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35"/>
  <dimension ref="A1:AX6756"/>
  <sheetViews>
    <sheetView showGridLines="0" zoomScaleNormal="100" zoomScaleSheetLayoutView="100" workbookViewId="0"/>
  </sheetViews>
  <sheetFormatPr defaultColWidth="9.140625" defaultRowHeight="15"/>
  <cols>
    <col min="1" max="1" width="5.7109375" style="481" customWidth="1"/>
    <col min="2" max="2" width="39.85546875" style="481" customWidth="1"/>
    <col min="3" max="3" width="10.7109375" style="481" customWidth="1"/>
    <col min="4" max="4" width="39.85546875" style="481" customWidth="1"/>
    <col min="5" max="5" width="1.7109375" style="481" customWidth="1"/>
    <col min="6" max="6" width="6.28515625" style="522" customWidth="1"/>
    <col min="7" max="10" width="6" style="522" customWidth="1"/>
    <col min="11" max="22" width="10.7109375" style="522" customWidth="1"/>
    <col min="23" max="31" width="9.140625" style="522"/>
    <col min="32" max="33" width="8" style="522" customWidth="1"/>
    <col min="34" max="46" width="9.140625" style="522"/>
    <col min="47" max="49" width="9.140625" style="481"/>
    <col min="50" max="50" width="5" style="481" bestFit="1" customWidth="1"/>
    <col min="51" max="16384" width="9.140625" style="481"/>
  </cols>
  <sheetData>
    <row r="1" spans="1:50" s="6" customFormat="1" ht="12" customHeight="1">
      <c r="A1" s="99" t="s">
        <v>0</v>
      </c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AF1" s="34"/>
      <c r="AG1" s="34"/>
      <c r="AX1" s="34"/>
    </row>
    <row r="2" spans="1:50" s="6" customFormat="1" ht="12" customHeight="1">
      <c r="A2" s="480" t="s">
        <v>49</v>
      </c>
      <c r="G2" s="522"/>
      <c r="H2" s="522"/>
      <c r="I2" s="522"/>
      <c r="J2" s="522"/>
      <c r="K2" s="522"/>
      <c r="L2" s="522"/>
      <c r="M2" s="522"/>
      <c r="N2" s="522"/>
      <c r="O2" s="522"/>
      <c r="P2" s="522"/>
      <c r="Q2" s="522"/>
      <c r="R2" s="8"/>
      <c r="S2" s="8"/>
      <c r="T2" s="8"/>
      <c r="AF2" s="34"/>
      <c r="AG2" s="34"/>
      <c r="AX2" s="34"/>
    </row>
    <row r="3" spans="1:50" s="6" customFormat="1" ht="12" customHeight="1">
      <c r="C3" s="480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AF3" s="34"/>
      <c r="AG3" s="34"/>
      <c r="AX3" s="34"/>
    </row>
    <row r="4" spans="1:50" ht="196.5" customHeight="1">
      <c r="B4" s="482"/>
      <c r="C4" s="480"/>
      <c r="D4" s="482"/>
      <c r="G4" s="523"/>
      <c r="H4" s="523"/>
      <c r="I4" s="523"/>
      <c r="J4" s="523"/>
      <c r="AF4" s="524"/>
      <c r="AG4" s="524"/>
      <c r="AX4" s="483"/>
    </row>
    <row r="5" spans="1:50" ht="9" customHeight="1">
      <c r="C5" s="480"/>
      <c r="AF5" s="524"/>
      <c r="AG5" s="524"/>
      <c r="AX5" s="483"/>
    </row>
    <row r="6" spans="1:50" s="6" customFormat="1" ht="12" customHeight="1">
      <c r="G6" s="100" t="s">
        <v>0</v>
      </c>
      <c r="H6" s="100"/>
      <c r="I6" s="100"/>
      <c r="J6" s="100"/>
      <c r="K6" s="8"/>
      <c r="L6" s="8"/>
      <c r="M6" s="8"/>
      <c r="N6" s="8"/>
      <c r="O6" s="8"/>
      <c r="P6" s="8"/>
      <c r="Q6" s="8"/>
      <c r="R6" s="8"/>
      <c r="S6" s="8"/>
      <c r="T6" s="8"/>
      <c r="AF6" s="33"/>
      <c r="AG6" s="33"/>
      <c r="AX6" s="33"/>
    </row>
    <row r="7" spans="1:50" s="6" customFormat="1" ht="12" customHeight="1">
      <c r="G7" s="484" t="s">
        <v>19</v>
      </c>
      <c r="H7" s="484"/>
      <c r="I7" s="484"/>
      <c r="J7" s="484"/>
      <c r="K7" s="8"/>
      <c r="L7" s="8"/>
      <c r="M7" s="8"/>
      <c r="N7" s="8"/>
      <c r="O7" s="8"/>
      <c r="P7" s="8"/>
      <c r="Q7" s="8"/>
      <c r="R7" s="8"/>
      <c r="S7" s="8"/>
      <c r="T7" s="8"/>
      <c r="AF7" s="33"/>
      <c r="AG7" s="33"/>
      <c r="AX7" s="33"/>
    </row>
    <row r="8" spans="1:50">
      <c r="G8" s="525"/>
      <c r="H8" s="525"/>
      <c r="I8" s="525"/>
      <c r="J8" s="525"/>
      <c r="K8" s="525"/>
      <c r="L8" s="525"/>
      <c r="M8" s="525"/>
      <c r="N8" s="525"/>
      <c r="O8" s="525"/>
      <c r="P8" s="525"/>
      <c r="Q8" s="525"/>
      <c r="R8" s="525"/>
      <c r="S8" s="525"/>
      <c r="T8" s="525"/>
      <c r="U8" s="525"/>
      <c r="V8" s="525"/>
      <c r="AF8" s="524"/>
      <c r="AG8" s="524"/>
      <c r="AX8" s="483"/>
    </row>
    <row r="9" spans="1:50">
      <c r="G9" s="525"/>
      <c r="H9" s="525"/>
      <c r="I9" s="525"/>
      <c r="J9" s="525"/>
      <c r="K9" s="525"/>
      <c r="L9" s="525"/>
      <c r="M9" s="525"/>
      <c r="N9" s="525"/>
      <c r="O9" s="525"/>
      <c r="P9" s="525"/>
      <c r="Q9" s="525"/>
      <c r="R9" s="525"/>
      <c r="S9" s="525"/>
      <c r="T9" s="525"/>
      <c r="U9" s="525"/>
      <c r="V9" s="525"/>
      <c r="AF9" s="524"/>
      <c r="AG9" s="524"/>
      <c r="AX9" s="483"/>
    </row>
    <row r="10" spans="1:50" ht="15" customHeight="1">
      <c r="G10" s="526"/>
      <c r="H10" s="326">
        <v>2024</v>
      </c>
      <c r="I10" s="326"/>
      <c r="J10" s="326">
        <v>2024</v>
      </c>
      <c r="K10" s="326">
        <v>2024</v>
      </c>
      <c r="L10" s="326">
        <v>2024</v>
      </c>
      <c r="M10" s="326">
        <v>2024</v>
      </c>
      <c r="N10" s="326">
        <v>2025</v>
      </c>
      <c r="O10" s="326">
        <v>2025</v>
      </c>
      <c r="P10" s="326">
        <v>2025</v>
      </c>
      <c r="Q10" s="326">
        <v>2025</v>
      </c>
      <c r="R10" s="326">
        <v>2025</v>
      </c>
      <c r="S10" s="326">
        <v>2025</v>
      </c>
      <c r="T10" s="326">
        <v>2025</v>
      </c>
      <c r="U10" s="326">
        <v>2025</v>
      </c>
      <c r="V10" s="326">
        <v>2025</v>
      </c>
      <c r="W10" s="326">
        <v>2026</v>
      </c>
      <c r="X10" s="326">
        <v>2026</v>
      </c>
      <c r="Y10" s="326">
        <v>2026</v>
      </c>
      <c r="Z10" s="326">
        <v>2026</v>
      </c>
      <c r="AA10" s="326">
        <v>2026</v>
      </c>
      <c r="AB10" s="326">
        <v>2026</v>
      </c>
      <c r="AC10" s="326">
        <v>2026</v>
      </c>
      <c r="AD10" s="326">
        <v>2026</v>
      </c>
      <c r="AE10" s="326" t="s">
        <v>172</v>
      </c>
      <c r="AF10" s="326" t="s">
        <v>172</v>
      </c>
      <c r="AG10" s="326"/>
      <c r="AH10" s="326" t="s">
        <v>172</v>
      </c>
      <c r="AI10" s="326" t="s">
        <v>172</v>
      </c>
      <c r="AJ10" s="326" t="s">
        <v>172</v>
      </c>
      <c r="AK10" s="326" t="s">
        <v>172</v>
      </c>
      <c r="AL10" s="326" t="s">
        <v>172</v>
      </c>
      <c r="AM10" s="326" t="s">
        <v>172</v>
      </c>
      <c r="AN10" s="326"/>
      <c r="AX10" s="483"/>
    </row>
    <row r="11" spans="1:50" ht="15" customHeight="1">
      <c r="F11" s="527"/>
      <c r="G11" s="269"/>
      <c r="H11" s="528"/>
      <c r="I11" s="528"/>
      <c r="J11" s="528"/>
      <c r="K11" s="528">
        <v>4.625</v>
      </c>
      <c r="L11" s="528"/>
      <c r="M11" s="528"/>
      <c r="N11" s="528"/>
      <c r="O11" s="528"/>
      <c r="P11" s="268"/>
      <c r="Q11" s="268"/>
      <c r="R11" s="268"/>
      <c r="S11" s="268"/>
      <c r="T11" s="268"/>
      <c r="U11" s="268"/>
      <c r="V11" s="268"/>
      <c r="W11" s="268"/>
      <c r="X11" s="268"/>
      <c r="Y11" s="268"/>
      <c r="Z11" s="268"/>
      <c r="AA11" s="268"/>
      <c r="AB11" s="268"/>
      <c r="AC11" s="268"/>
      <c r="AD11" s="268"/>
      <c r="AE11" s="268"/>
      <c r="AF11" s="268"/>
      <c r="AG11" s="268"/>
      <c r="AH11" s="268"/>
      <c r="AI11" s="268"/>
      <c r="AJ11" s="268"/>
      <c r="AK11" s="268"/>
      <c r="AL11" s="268"/>
      <c r="AM11" s="268"/>
      <c r="AN11" s="268"/>
      <c r="AX11" s="483"/>
    </row>
    <row r="12" spans="1:50" ht="15" customHeight="1">
      <c r="F12" s="527"/>
      <c r="G12" s="271"/>
      <c r="H12" s="528"/>
      <c r="I12" s="528"/>
      <c r="J12" s="528"/>
      <c r="K12" s="528">
        <v>4.625</v>
      </c>
      <c r="L12" s="528"/>
      <c r="M12" s="528"/>
      <c r="N12" s="528"/>
      <c r="O12" s="528"/>
      <c r="P12" s="268"/>
      <c r="Q12" s="268"/>
      <c r="R12" s="270"/>
      <c r="S12" s="270"/>
      <c r="T12" s="270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270"/>
    </row>
    <row r="13" spans="1:50" ht="15" customHeight="1">
      <c r="F13" s="527">
        <v>2024</v>
      </c>
      <c r="G13" s="271" t="s">
        <v>123</v>
      </c>
      <c r="H13" s="528">
        <v>5.375</v>
      </c>
      <c r="I13" s="528"/>
      <c r="J13" s="528">
        <v>4.875</v>
      </c>
      <c r="K13" s="528">
        <v>4.625</v>
      </c>
      <c r="L13" s="528"/>
      <c r="M13" s="528"/>
      <c r="N13" s="528"/>
      <c r="O13" s="528"/>
      <c r="P13" s="268"/>
      <c r="Q13" s="268"/>
      <c r="R13" s="270"/>
      <c r="S13" s="270"/>
      <c r="T13" s="270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270"/>
      <c r="AF13" s="270"/>
      <c r="AG13" s="270"/>
      <c r="AH13" s="270"/>
      <c r="AI13" s="270"/>
      <c r="AJ13" s="270"/>
      <c r="AK13" s="270"/>
      <c r="AL13" s="270"/>
      <c r="AM13" s="270"/>
      <c r="AN13" s="270"/>
    </row>
    <row r="14" spans="1:50" ht="15" customHeight="1">
      <c r="F14" s="527">
        <v>2024</v>
      </c>
      <c r="G14" s="271" t="s">
        <v>123</v>
      </c>
      <c r="H14" s="528">
        <v>5.375</v>
      </c>
      <c r="I14" s="528">
        <v>5.125</v>
      </c>
      <c r="J14" s="528">
        <v>4.875</v>
      </c>
      <c r="K14" s="528">
        <v>4.625</v>
      </c>
      <c r="L14" s="528"/>
      <c r="M14" s="528"/>
      <c r="N14" s="528"/>
      <c r="O14" s="528"/>
      <c r="P14" s="268"/>
      <c r="Q14" s="268"/>
      <c r="R14" s="270"/>
      <c r="S14" s="270"/>
      <c r="T14" s="270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270"/>
      <c r="AF14" s="270"/>
      <c r="AG14" s="270"/>
      <c r="AH14" s="270"/>
      <c r="AI14" s="270"/>
      <c r="AJ14" s="270"/>
      <c r="AK14" s="270"/>
      <c r="AL14" s="270"/>
      <c r="AM14" s="270"/>
      <c r="AN14" s="270"/>
    </row>
    <row r="15" spans="1:50" ht="15" customHeight="1">
      <c r="F15" s="527">
        <v>2024</v>
      </c>
      <c r="G15" s="271" t="s">
        <v>123</v>
      </c>
      <c r="I15" s="528">
        <v>5.125</v>
      </c>
      <c r="J15" s="528">
        <v>4.875</v>
      </c>
      <c r="K15" s="528">
        <v>4.625</v>
      </c>
      <c r="L15" s="528">
        <v>4.375</v>
      </c>
      <c r="M15" s="528"/>
      <c r="N15" s="528"/>
      <c r="O15" s="528"/>
      <c r="P15" s="528"/>
      <c r="Q15" s="528"/>
      <c r="R15" s="270"/>
      <c r="S15" s="270"/>
      <c r="T15" s="270"/>
      <c r="U15" s="270"/>
      <c r="V15" s="270"/>
      <c r="W15" s="270"/>
      <c r="X15" s="270"/>
      <c r="Y15" s="270"/>
      <c r="Z15" s="270"/>
      <c r="AA15" s="270"/>
      <c r="AB15" s="270"/>
      <c r="AC15" s="270"/>
      <c r="AD15" s="270"/>
      <c r="AE15" s="270"/>
      <c r="AF15" s="270"/>
      <c r="AG15" s="270"/>
      <c r="AH15" s="270"/>
      <c r="AI15" s="270"/>
      <c r="AJ15" s="270"/>
      <c r="AK15" s="270"/>
      <c r="AL15" s="270"/>
      <c r="AM15" s="270"/>
      <c r="AN15" s="270"/>
    </row>
    <row r="16" spans="1:50" ht="15" customHeight="1">
      <c r="F16" s="527">
        <v>2024</v>
      </c>
      <c r="G16" s="269" t="s">
        <v>123</v>
      </c>
      <c r="H16" s="528"/>
      <c r="I16" s="528"/>
      <c r="J16" s="528">
        <v>4.875</v>
      </c>
      <c r="K16" s="528">
        <v>4.625</v>
      </c>
      <c r="L16" s="528"/>
      <c r="M16" s="528"/>
      <c r="N16" s="528"/>
      <c r="O16" s="528"/>
      <c r="P16" s="528"/>
      <c r="Q16" s="528"/>
      <c r="R16" s="270"/>
      <c r="S16" s="270"/>
      <c r="T16" s="270"/>
      <c r="U16" s="270"/>
      <c r="V16" s="270"/>
      <c r="W16" s="270"/>
      <c r="X16" s="270"/>
      <c r="Y16" s="270"/>
      <c r="Z16" s="270"/>
      <c r="AA16" s="270"/>
      <c r="AB16" s="270"/>
      <c r="AC16" s="270"/>
      <c r="AD16" s="270"/>
      <c r="AE16" s="270"/>
      <c r="AF16" s="270"/>
      <c r="AG16" s="270"/>
      <c r="AH16" s="270"/>
      <c r="AI16" s="270"/>
      <c r="AJ16" s="270"/>
      <c r="AK16" s="270"/>
      <c r="AL16" s="270"/>
      <c r="AM16" s="270"/>
      <c r="AN16" s="270"/>
    </row>
    <row r="17" spans="6:40" ht="15" customHeight="1">
      <c r="F17" s="527"/>
      <c r="G17" s="269"/>
      <c r="H17" s="528"/>
      <c r="I17" s="528"/>
      <c r="J17" s="528">
        <v>4.875</v>
      </c>
      <c r="K17" s="528">
        <v>4.625</v>
      </c>
      <c r="L17" s="528"/>
      <c r="M17" s="528"/>
      <c r="N17" s="528"/>
      <c r="O17" s="528"/>
      <c r="P17" s="528"/>
      <c r="Q17" s="528"/>
      <c r="R17" s="270"/>
      <c r="S17" s="270"/>
      <c r="T17" s="270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270"/>
      <c r="AF17" s="270"/>
      <c r="AG17" s="270"/>
      <c r="AH17" s="270"/>
      <c r="AI17" s="270"/>
      <c r="AJ17" s="270"/>
      <c r="AK17" s="270"/>
      <c r="AL17" s="270"/>
      <c r="AM17" s="270"/>
      <c r="AN17" s="270"/>
    </row>
    <row r="18" spans="6:40" ht="15" customHeight="1">
      <c r="F18" s="527"/>
      <c r="G18" s="271"/>
      <c r="H18" s="269"/>
      <c r="I18" s="271"/>
      <c r="J18" s="271"/>
      <c r="K18" s="528">
        <v>4.625</v>
      </c>
      <c r="L18" s="528"/>
      <c r="M18" s="270"/>
      <c r="N18" s="270"/>
      <c r="O18" s="270"/>
      <c r="P18" s="270"/>
      <c r="Q18" s="270"/>
      <c r="R18" s="270"/>
      <c r="S18" s="268"/>
      <c r="T18" s="528"/>
      <c r="U18" s="528"/>
      <c r="V18" s="528"/>
      <c r="W18" s="270"/>
      <c r="X18" s="270"/>
      <c r="Y18" s="270"/>
      <c r="Z18" s="270"/>
      <c r="AA18" s="270"/>
      <c r="AB18" s="270"/>
      <c r="AC18" s="270"/>
      <c r="AD18" s="270"/>
      <c r="AE18" s="270"/>
      <c r="AF18" s="270"/>
      <c r="AG18" s="270"/>
      <c r="AH18" s="270"/>
      <c r="AI18" s="270"/>
      <c r="AJ18" s="270"/>
      <c r="AK18" s="270"/>
      <c r="AL18" s="270"/>
      <c r="AM18" s="270"/>
      <c r="AN18" s="270"/>
    </row>
    <row r="19" spans="6:40" ht="15" customHeight="1">
      <c r="F19" s="527"/>
      <c r="G19" s="271"/>
      <c r="H19" s="271"/>
      <c r="I19" s="271"/>
      <c r="J19" s="271"/>
      <c r="K19" s="528">
        <v>4.625</v>
      </c>
      <c r="L19" s="528"/>
      <c r="M19" s="270"/>
      <c r="N19" s="270"/>
      <c r="O19" s="270"/>
      <c r="P19" s="270"/>
      <c r="Q19" s="270"/>
      <c r="R19" s="528"/>
      <c r="S19" s="528"/>
      <c r="T19" s="528"/>
      <c r="U19" s="528"/>
      <c r="V19" s="528"/>
      <c r="W19" s="270"/>
      <c r="X19" s="270"/>
      <c r="Y19" s="270"/>
      <c r="Z19" s="270"/>
      <c r="AA19" s="270"/>
      <c r="AB19" s="270"/>
      <c r="AC19" s="270"/>
      <c r="AD19" s="270"/>
      <c r="AE19" s="270"/>
      <c r="AF19" s="270"/>
      <c r="AG19" s="270"/>
      <c r="AH19" s="270"/>
      <c r="AI19" s="270"/>
      <c r="AJ19" s="270"/>
      <c r="AK19" s="270"/>
      <c r="AL19" s="270"/>
      <c r="AM19" s="270"/>
      <c r="AN19" s="270"/>
    </row>
    <row r="20" spans="6:40" ht="15" customHeight="1">
      <c r="F20" s="527"/>
      <c r="G20" s="271"/>
      <c r="H20" s="271"/>
      <c r="I20" s="271"/>
      <c r="J20" s="271"/>
      <c r="K20" s="528"/>
      <c r="L20" s="528"/>
      <c r="M20" s="270"/>
      <c r="N20" s="270"/>
      <c r="O20" s="270"/>
      <c r="P20" s="270"/>
      <c r="Q20" s="270"/>
      <c r="R20" s="528"/>
      <c r="S20" s="528"/>
      <c r="T20" s="528"/>
      <c r="U20" s="528"/>
      <c r="V20" s="528"/>
      <c r="W20" s="270"/>
      <c r="X20" s="270"/>
      <c r="Y20" s="270"/>
      <c r="Z20" s="270"/>
      <c r="AA20" s="270"/>
      <c r="AB20" s="270"/>
      <c r="AC20" s="270"/>
      <c r="AD20" s="270"/>
      <c r="AE20" s="270"/>
      <c r="AF20" s="270"/>
      <c r="AG20" s="270"/>
      <c r="AH20" s="270"/>
      <c r="AI20" s="270"/>
      <c r="AJ20" s="270"/>
      <c r="AK20" s="270"/>
      <c r="AL20" s="270"/>
      <c r="AM20" s="270"/>
      <c r="AN20" s="270"/>
    </row>
    <row r="21" spans="6:40" ht="15" customHeight="1">
      <c r="F21" s="527"/>
      <c r="G21" s="269"/>
      <c r="H21" s="269"/>
      <c r="I21" s="269"/>
      <c r="J21" s="269"/>
      <c r="K21" s="270"/>
      <c r="L21" s="270"/>
      <c r="M21" s="270"/>
      <c r="N21" s="270"/>
      <c r="O21" s="270"/>
      <c r="P21" s="270"/>
      <c r="Q21" s="270"/>
      <c r="R21" s="528"/>
      <c r="S21" s="528"/>
      <c r="T21" s="528"/>
      <c r="U21" s="528"/>
      <c r="V21" s="528"/>
      <c r="W21" s="270"/>
      <c r="X21" s="270"/>
      <c r="Y21" s="270"/>
      <c r="Z21" s="270"/>
      <c r="AA21" s="270"/>
      <c r="AB21" s="270"/>
      <c r="AC21" s="270"/>
      <c r="AD21" s="270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</row>
    <row r="22" spans="6:40" ht="15" customHeight="1">
      <c r="F22" s="527">
        <v>2025</v>
      </c>
      <c r="G22" s="269" t="s">
        <v>169</v>
      </c>
      <c r="H22" s="269"/>
      <c r="I22" s="269"/>
      <c r="J22" s="269"/>
      <c r="K22" s="270"/>
      <c r="L22" s="270"/>
      <c r="M22" s="270"/>
      <c r="N22" s="270"/>
      <c r="O22" s="270"/>
      <c r="P22" s="270"/>
      <c r="Q22" s="270">
        <v>3.875</v>
      </c>
      <c r="R22" s="528">
        <v>3.625</v>
      </c>
      <c r="S22" s="528"/>
      <c r="T22" s="528"/>
      <c r="U22" s="528"/>
      <c r="V22" s="528"/>
      <c r="W22" s="270"/>
      <c r="X22" s="270"/>
      <c r="Y22" s="270"/>
      <c r="Z22" s="270"/>
      <c r="AA22" s="270"/>
      <c r="AB22" s="270"/>
      <c r="AC22" s="270"/>
      <c r="AD22" s="270"/>
      <c r="AE22" s="270"/>
      <c r="AF22" s="270"/>
      <c r="AG22" s="270"/>
      <c r="AH22" s="270"/>
      <c r="AI22" s="270"/>
      <c r="AJ22" s="270"/>
      <c r="AK22" s="270"/>
      <c r="AL22" s="270"/>
      <c r="AM22" s="270"/>
      <c r="AN22" s="270"/>
    </row>
    <row r="23" spans="6:40">
      <c r="F23" s="527">
        <v>2025</v>
      </c>
      <c r="G23" s="269" t="s">
        <v>169</v>
      </c>
      <c r="H23" s="269"/>
      <c r="I23" s="269"/>
      <c r="J23" s="269"/>
      <c r="K23" s="270"/>
      <c r="L23" s="270"/>
      <c r="M23" s="270"/>
      <c r="N23" s="270"/>
      <c r="P23" s="270"/>
      <c r="Q23" s="270">
        <v>3.875</v>
      </c>
      <c r="R23" s="528">
        <v>3.625</v>
      </c>
      <c r="S23" s="528"/>
      <c r="T23" s="528">
        <v>3.125</v>
      </c>
      <c r="U23" s="528"/>
      <c r="V23" s="528"/>
      <c r="W23" s="270"/>
      <c r="X23" s="270"/>
      <c r="Y23" s="270"/>
      <c r="Z23" s="270"/>
      <c r="AA23" s="270"/>
      <c r="AB23" s="270"/>
      <c r="AC23" s="270"/>
      <c r="AD23" s="270"/>
      <c r="AE23" s="270"/>
      <c r="AF23" s="270"/>
      <c r="AG23" s="270"/>
      <c r="AH23" s="270"/>
      <c r="AI23" s="270"/>
      <c r="AJ23" s="270"/>
      <c r="AK23" s="270"/>
      <c r="AL23" s="270"/>
      <c r="AM23" s="270"/>
      <c r="AN23" s="270"/>
    </row>
    <row r="24" spans="6:40">
      <c r="F24" s="527">
        <v>2025</v>
      </c>
      <c r="G24" s="269" t="s">
        <v>169</v>
      </c>
      <c r="H24" s="269"/>
      <c r="I24" s="269"/>
      <c r="J24" s="269"/>
      <c r="K24" s="270"/>
      <c r="L24" s="270"/>
      <c r="M24" s="270"/>
      <c r="O24" s="270">
        <v>4.375</v>
      </c>
      <c r="P24" s="270">
        <v>4.125</v>
      </c>
      <c r="Q24" s="270">
        <v>3.875</v>
      </c>
      <c r="R24" s="528">
        <v>3.625</v>
      </c>
      <c r="S24" s="528">
        <v>3.375</v>
      </c>
      <c r="T24" s="528">
        <v>3.125</v>
      </c>
      <c r="U24" s="528">
        <v>2.625</v>
      </c>
      <c r="V24" s="528"/>
      <c r="W24" s="270"/>
      <c r="X24" s="270"/>
      <c r="Y24" s="270"/>
      <c r="Z24" s="270"/>
      <c r="AA24" s="270"/>
      <c r="AB24" s="270"/>
      <c r="AC24" s="270"/>
      <c r="AD24" s="270"/>
      <c r="AE24" s="270"/>
      <c r="AF24" s="270"/>
      <c r="AG24" s="270"/>
      <c r="AH24" s="270"/>
      <c r="AI24" s="270"/>
      <c r="AJ24" s="270"/>
      <c r="AK24" s="270"/>
      <c r="AL24" s="270"/>
      <c r="AM24" s="270"/>
      <c r="AN24" s="270"/>
    </row>
    <row r="25" spans="6:40">
      <c r="F25" s="527">
        <v>2025</v>
      </c>
      <c r="G25" s="271" t="s">
        <v>169</v>
      </c>
      <c r="H25" s="269"/>
      <c r="I25" s="269"/>
      <c r="J25" s="269"/>
      <c r="K25" s="270"/>
      <c r="L25" s="270"/>
      <c r="M25" s="270"/>
      <c r="N25" s="270">
        <v>5.375</v>
      </c>
      <c r="O25" s="270">
        <v>4.375</v>
      </c>
      <c r="Q25" s="270">
        <v>3.875</v>
      </c>
      <c r="R25" s="528">
        <v>3.625</v>
      </c>
      <c r="S25" s="528"/>
      <c r="T25" s="528"/>
      <c r="U25" s="528"/>
      <c r="V25" s="528"/>
      <c r="W25" s="270"/>
      <c r="X25" s="270"/>
      <c r="Y25" s="270"/>
      <c r="Z25" s="270"/>
      <c r="AA25" s="270"/>
      <c r="AB25" s="270"/>
      <c r="AC25" s="270"/>
      <c r="AD25" s="270"/>
      <c r="AE25" s="270"/>
      <c r="AF25" s="270"/>
      <c r="AG25" s="270"/>
      <c r="AH25" s="270"/>
      <c r="AI25" s="270"/>
      <c r="AJ25" s="270"/>
      <c r="AK25" s="270"/>
      <c r="AL25" s="270"/>
      <c r="AM25" s="270"/>
      <c r="AN25" s="270"/>
    </row>
    <row r="26" spans="6:40">
      <c r="F26" s="527"/>
      <c r="G26" s="269"/>
      <c r="H26" s="269"/>
      <c r="I26" s="269"/>
      <c r="J26" s="269"/>
      <c r="K26" s="270"/>
      <c r="L26" s="270"/>
      <c r="M26" s="270"/>
      <c r="N26" s="270"/>
      <c r="O26" s="270"/>
      <c r="P26" s="270"/>
      <c r="Q26" s="270">
        <v>3.875</v>
      </c>
      <c r="R26" s="528">
        <v>3.625</v>
      </c>
      <c r="S26" s="528"/>
      <c r="T26" s="528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E26" s="270"/>
      <c r="AF26" s="270"/>
      <c r="AG26" s="270"/>
      <c r="AH26" s="270"/>
      <c r="AI26" s="270"/>
      <c r="AJ26" s="270"/>
      <c r="AK26" s="270"/>
      <c r="AL26" s="270"/>
      <c r="AM26" s="270"/>
      <c r="AN26" s="270"/>
    </row>
    <row r="27" spans="6:40" ht="15" customHeight="1">
      <c r="F27" s="527"/>
      <c r="G27" s="269"/>
      <c r="H27" s="269"/>
      <c r="I27" s="269"/>
      <c r="J27" s="269"/>
      <c r="K27" s="270"/>
      <c r="L27" s="270"/>
      <c r="M27" s="270"/>
      <c r="N27" s="270"/>
      <c r="O27" s="270"/>
      <c r="P27" s="270"/>
      <c r="Q27" s="270">
        <v>3.875</v>
      </c>
      <c r="R27" s="270"/>
      <c r="S27" s="270"/>
      <c r="T27" s="270"/>
      <c r="U27" s="270"/>
      <c r="V27" s="270"/>
      <c r="W27" s="270"/>
      <c r="X27" s="528"/>
      <c r="Y27" s="528"/>
      <c r="Z27" s="528"/>
      <c r="AA27" s="528"/>
      <c r="AB27" s="528"/>
      <c r="AC27" s="528"/>
      <c r="AD27" s="528"/>
      <c r="AE27" s="528"/>
      <c r="AF27" s="270"/>
      <c r="AG27" s="270"/>
      <c r="AH27" s="270"/>
      <c r="AI27" s="270"/>
      <c r="AJ27" s="270"/>
      <c r="AK27" s="270"/>
      <c r="AL27" s="270"/>
      <c r="AM27" s="270"/>
      <c r="AN27" s="270"/>
    </row>
    <row r="28" spans="6:40" ht="15" customHeight="1">
      <c r="F28" s="527"/>
      <c r="G28" s="269"/>
      <c r="H28" s="271"/>
      <c r="I28" s="271"/>
      <c r="J28" s="271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528"/>
      <c r="X28" s="528"/>
      <c r="Y28" s="528"/>
      <c r="Z28" s="528"/>
      <c r="AA28" s="528"/>
      <c r="AB28" s="528"/>
      <c r="AC28" s="528"/>
      <c r="AD28" s="528"/>
      <c r="AE28" s="528"/>
      <c r="AF28" s="268"/>
      <c r="AG28" s="268"/>
      <c r="AH28" s="268"/>
      <c r="AI28" s="268"/>
      <c r="AJ28" s="268"/>
      <c r="AK28" s="268"/>
      <c r="AL28" s="268"/>
      <c r="AM28" s="268"/>
      <c r="AN28" s="268"/>
    </row>
    <row r="29" spans="6:40" ht="15" customHeight="1">
      <c r="F29" s="527"/>
      <c r="G29" s="485"/>
      <c r="H29" s="269"/>
      <c r="I29" s="269"/>
      <c r="J29" s="269"/>
      <c r="K29" s="270"/>
      <c r="L29" s="270"/>
      <c r="M29" s="270"/>
      <c r="N29" s="270"/>
      <c r="O29" s="270"/>
      <c r="P29" s="270"/>
      <c r="Q29" s="270"/>
      <c r="R29" s="270"/>
      <c r="S29" s="270"/>
      <c r="T29" s="270"/>
      <c r="U29" s="270"/>
      <c r="V29" s="270"/>
      <c r="W29" s="528"/>
      <c r="X29" s="528"/>
      <c r="Y29" s="528"/>
      <c r="Z29" s="528">
        <v>3.125</v>
      </c>
      <c r="AA29" s="528">
        <v>2.875</v>
      </c>
      <c r="AB29" s="528"/>
      <c r="AC29" s="528"/>
      <c r="AD29" s="528"/>
      <c r="AE29" s="528"/>
      <c r="AF29" s="270"/>
      <c r="AG29" s="270"/>
      <c r="AH29" s="270"/>
      <c r="AI29" s="270"/>
      <c r="AJ29" s="270"/>
      <c r="AK29" s="270"/>
      <c r="AL29" s="270"/>
      <c r="AM29" s="270"/>
      <c r="AN29" s="270"/>
    </row>
    <row r="30" spans="6:40" ht="15" customHeight="1">
      <c r="F30" s="527">
        <v>2026</v>
      </c>
      <c r="G30" s="485" t="s">
        <v>357</v>
      </c>
      <c r="H30" s="269"/>
      <c r="I30" s="269"/>
      <c r="J30" s="269"/>
      <c r="K30" s="270"/>
      <c r="L30" s="270"/>
      <c r="M30" s="270"/>
      <c r="N30" s="270"/>
      <c r="O30" s="270"/>
      <c r="P30" s="270"/>
      <c r="Q30" s="270"/>
      <c r="R30" s="270"/>
      <c r="S30" s="270"/>
      <c r="T30" s="270"/>
      <c r="U30" s="270"/>
      <c r="V30" s="270"/>
      <c r="W30" s="528"/>
      <c r="X30" s="528"/>
      <c r="Y30" s="528"/>
      <c r="Z30" s="528">
        <v>3.125</v>
      </c>
      <c r="AA30" s="528">
        <v>2.875</v>
      </c>
      <c r="AB30" s="528"/>
      <c r="AC30" s="528"/>
      <c r="AD30" s="528"/>
      <c r="AE30" s="528"/>
      <c r="AF30" s="270"/>
      <c r="AG30" s="270"/>
      <c r="AH30" s="270"/>
      <c r="AI30" s="270"/>
      <c r="AJ30" s="270"/>
      <c r="AK30" s="270"/>
      <c r="AL30" s="270"/>
      <c r="AM30" s="270"/>
      <c r="AN30" s="270"/>
    </row>
    <row r="31" spans="6:40" ht="15" customHeight="1">
      <c r="F31" s="527">
        <v>2026</v>
      </c>
      <c r="G31" s="485" t="s">
        <v>357</v>
      </c>
      <c r="H31" s="269"/>
      <c r="I31" s="269"/>
      <c r="J31" s="269"/>
      <c r="K31" s="270"/>
      <c r="L31" s="270"/>
      <c r="M31" s="270"/>
      <c r="N31" s="270"/>
      <c r="O31" s="270"/>
      <c r="P31" s="270"/>
      <c r="Q31" s="270"/>
      <c r="R31" s="270"/>
      <c r="S31" s="270"/>
      <c r="T31" s="270"/>
      <c r="U31" s="270"/>
      <c r="V31" s="270"/>
      <c r="W31" s="528">
        <v>4.875</v>
      </c>
      <c r="X31" s="528">
        <v>3.625</v>
      </c>
      <c r="Y31" s="528">
        <v>3.375</v>
      </c>
      <c r="Z31" s="528">
        <v>3.125</v>
      </c>
      <c r="AA31" s="528">
        <v>2.875</v>
      </c>
      <c r="AB31" s="270">
        <v>2.625</v>
      </c>
      <c r="AC31" s="270">
        <v>2.5</v>
      </c>
      <c r="AD31" s="270">
        <v>2.375</v>
      </c>
      <c r="AE31" s="270"/>
      <c r="AF31" s="270"/>
      <c r="AG31" s="270"/>
      <c r="AH31" s="270"/>
      <c r="AI31" s="270"/>
      <c r="AJ31" s="270"/>
      <c r="AK31" s="270"/>
      <c r="AL31" s="270"/>
      <c r="AM31" s="270"/>
      <c r="AN31" s="270"/>
    </row>
    <row r="32" spans="6:40" ht="15" customHeight="1">
      <c r="F32" s="527">
        <v>2026</v>
      </c>
      <c r="G32" s="269" t="s">
        <v>357</v>
      </c>
      <c r="H32" s="269"/>
      <c r="I32" s="269"/>
      <c r="J32" s="269"/>
      <c r="K32" s="270"/>
      <c r="L32" s="270"/>
      <c r="M32" s="270"/>
      <c r="N32" s="270"/>
      <c r="O32" s="270"/>
      <c r="P32" s="270"/>
      <c r="Q32" s="270"/>
      <c r="R32" s="270"/>
      <c r="S32" s="270"/>
      <c r="T32" s="270"/>
      <c r="U32" s="270"/>
      <c r="V32" s="270"/>
      <c r="W32" s="270"/>
      <c r="X32" s="270"/>
      <c r="Y32" s="528">
        <v>3.375</v>
      </c>
      <c r="Z32" s="528">
        <v>3.125</v>
      </c>
      <c r="AA32" s="270">
        <v>2.875</v>
      </c>
      <c r="AB32" s="270"/>
      <c r="AC32" s="270"/>
      <c r="AD32" s="270">
        <v>2.375</v>
      </c>
      <c r="AE32" s="270"/>
      <c r="AF32" s="270"/>
      <c r="AG32" s="270"/>
      <c r="AH32" s="270"/>
      <c r="AI32" s="270"/>
      <c r="AJ32" s="270"/>
      <c r="AK32" s="270"/>
      <c r="AL32" s="270"/>
      <c r="AM32" s="270"/>
      <c r="AN32" s="270"/>
    </row>
    <row r="33" spans="6:40" ht="15" customHeight="1">
      <c r="F33" s="269"/>
      <c r="G33" s="269"/>
      <c r="H33" s="269"/>
      <c r="I33" s="269"/>
      <c r="J33" s="269"/>
      <c r="K33" s="270"/>
      <c r="L33" s="270"/>
      <c r="M33" s="270"/>
      <c r="N33" s="270"/>
      <c r="O33" s="270"/>
      <c r="P33" s="270"/>
      <c r="Q33" s="270"/>
      <c r="R33" s="270"/>
      <c r="S33" s="270"/>
      <c r="T33" s="270"/>
      <c r="U33" s="270"/>
      <c r="V33" s="270"/>
      <c r="W33" s="270"/>
      <c r="X33" s="270"/>
      <c r="Y33" s="270"/>
      <c r="Z33" s="270">
        <v>3.125</v>
      </c>
      <c r="AA33" s="270">
        <v>2.875</v>
      </c>
      <c r="AB33" s="270"/>
      <c r="AC33" s="270"/>
      <c r="AD33" s="270"/>
      <c r="AE33" s="270"/>
      <c r="AF33" s="528"/>
      <c r="AG33" s="528"/>
      <c r="AH33" s="528"/>
      <c r="AI33" s="528"/>
      <c r="AJ33" s="528"/>
      <c r="AK33" s="528"/>
      <c r="AL33" s="528"/>
      <c r="AM33" s="528"/>
      <c r="AN33" s="528"/>
    </row>
    <row r="34" spans="6:40" ht="15" customHeight="1">
      <c r="F34" s="269"/>
      <c r="G34" s="269"/>
      <c r="H34" s="271"/>
      <c r="I34" s="271"/>
      <c r="J34" s="271"/>
      <c r="K34" s="268"/>
      <c r="L34" s="268"/>
      <c r="M34" s="268"/>
      <c r="N34" s="268"/>
      <c r="O34" s="268"/>
      <c r="P34" s="268"/>
      <c r="Q34" s="268"/>
      <c r="R34" s="268"/>
      <c r="S34" s="268"/>
      <c r="T34" s="268"/>
      <c r="U34" s="268"/>
      <c r="V34" s="268"/>
      <c r="W34" s="268"/>
      <c r="X34" s="268"/>
      <c r="Y34" s="268"/>
      <c r="Z34" s="268">
        <v>3.125</v>
      </c>
      <c r="AA34" s="268"/>
      <c r="AB34" s="268"/>
      <c r="AC34" s="268"/>
      <c r="AD34" s="268"/>
      <c r="AE34" s="268"/>
      <c r="AF34" s="528"/>
      <c r="AG34" s="528"/>
      <c r="AH34" s="528"/>
      <c r="AI34" s="528"/>
      <c r="AJ34" s="528"/>
      <c r="AK34" s="528"/>
      <c r="AL34" s="528"/>
      <c r="AM34" s="528"/>
      <c r="AN34" s="528"/>
    </row>
    <row r="35" spans="6:40" ht="15" customHeight="1">
      <c r="F35" s="269"/>
      <c r="G35" s="269"/>
      <c r="H35" s="271"/>
      <c r="I35" s="271"/>
      <c r="J35" s="271"/>
      <c r="K35" s="268"/>
      <c r="L35" s="268"/>
      <c r="M35" s="268"/>
      <c r="N35" s="268"/>
      <c r="O35" s="268"/>
      <c r="P35" s="268"/>
      <c r="Q35" s="268"/>
      <c r="R35" s="268"/>
      <c r="S35" s="268"/>
      <c r="T35" s="268"/>
      <c r="U35" s="268"/>
      <c r="V35" s="268"/>
      <c r="W35" s="268"/>
      <c r="X35" s="268"/>
      <c r="Y35" s="268"/>
      <c r="Z35" s="268"/>
      <c r="AA35" s="268"/>
      <c r="AB35" s="268"/>
      <c r="AC35" s="268"/>
      <c r="AD35" s="268"/>
      <c r="AE35" s="268"/>
      <c r="AF35" s="268"/>
      <c r="AG35" s="268"/>
      <c r="AH35" s="528"/>
      <c r="AI35" s="528"/>
      <c r="AJ35" s="528"/>
      <c r="AK35" s="528"/>
      <c r="AL35" s="528"/>
      <c r="AM35" s="528"/>
      <c r="AN35" s="528"/>
    </row>
    <row r="36" spans="6:40" ht="15" customHeight="1">
      <c r="F36" s="269"/>
      <c r="G36" s="269"/>
      <c r="H36" s="269"/>
      <c r="I36" s="269"/>
      <c r="J36" s="269"/>
      <c r="K36" s="270"/>
      <c r="L36" s="270"/>
      <c r="M36" s="270"/>
      <c r="N36" s="270"/>
      <c r="O36" s="270"/>
      <c r="P36" s="270"/>
      <c r="Q36" s="270"/>
      <c r="R36" s="270"/>
      <c r="S36" s="270"/>
      <c r="T36" s="270"/>
      <c r="U36" s="270"/>
      <c r="V36" s="270"/>
      <c r="W36" s="270"/>
      <c r="X36" s="270"/>
      <c r="Y36" s="270"/>
      <c r="Z36" s="270"/>
      <c r="AA36" s="270"/>
      <c r="AB36" s="270"/>
      <c r="AC36" s="270"/>
      <c r="AD36" s="268"/>
      <c r="AE36" s="270"/>
      <c r="AF36" s="270"/>
      <c r="AG36" s="268"/>
      <c r="AH36" s="528"/>
      <c r="AI36" s="528"/>
      <c r="AJ36" s="528"/>
      <c r="AK36" s="528">
        <v>2.5</v>
      </c>
      <c r="AL36" s="528"/>
      <c r="AM36" s="528"/>
      <c r="AN36" s="528"/>
    </row>
    <row r="37" spans="6:40" ht="15" customHeight="1">
      <c r="F37" s="269"/>
      <c r="G37" s="269"/>
      <c r="H37" s="269"/>
      <c r="I37" s="269"/>
      <c r="J37" s="269"/>
      <c r="K37" s="270"/>
      <c r="L37" s="270"/>
      <c r="M37" s="270"/>
      <c r="N37" s="270"/>
      <c r="O37" s="270"/>
      <c r="P37" s="270"/>
      <c r="Q37" s="270"/>
      <c r="R37" s="270"/>
      <c r="S37" s="270"/>
      <c r="T37" s="270"/>
      <c r="U37" s="270"/>
      <c r="V37" s="270"/>
      <c r="W37" s="270"/>
      <c r="X37" s="270"/>
      <c r="Y37" s="270"/>
      <c r="Z37" s="270"/>
      <c r="AA37" s="270"/>
      <c r="AB37" s="270"/>
      <c r="AC37" s="270"/>
      <c r="AD37" s="268"/>
      <c r="AE37" s="270"/>
      <c r="AF37" s="270"/>
      <c r="AG37" s="268"/>
      <c r="AH37" s="528"/>
      <c r="AI37" s="528"/>
      <c r="AJ37" s="528"/>
      <c r="AK37" s="528">
        <v>2.5</v>
      </c>
      <c r="AL37" s="528"/>
      <c r="AM37" s="528"/>
      <c r="AN37" s="528"/>
    </row>
    <row r="38" spans="6:40" ht="15" customHeight="1">
      <c r="F38" s="269" t="s">
        <v>172</v>
      </c>
      <c r="G38" s="269"/>
      <c r="H38" s="269"/>
      <c r="I38" s="269"/>
      <c r="J38" s="269"/>
      <c r="K38" s="270"/>
      <c r="L38" s="270"/>
      <c r="M38" s="270"/>
      <c r="N38" s="270"/>
      <c r="O38" s="270"/>
      <c r="P38" s="270"/>
      <c r="Q38" s="270"/>
      <c r="R38" s="270"/>
      <c r="S38" s="270"/>
      <c r="T38" s="270"/>
      <c r="U38" s="270"/>
      <c r="V38" s="270"/>
      <c r="W38" s="270"/>
      <c r="X38" s="270"/>
      <c r="Y38" s="270"/>
      <c r="Z38" s="270"/>
      <c r="AA38" s="270"/>
      <c r="AB38" s="270"/>
      <c r="AC38" s="270"/>
      <c r="AD38" s="268"/>
      <c r="AG38" s="268"/>
      <c r="AH38" s="528">
        <v>3</v>
      </c>
      <c r="AI38" s="528"/>
      <c r="AJ38" s="528"/>
      <c r="AK38" s="528">
        <v>2.5</v>
      </c>
      <c r="AL38" s="528"/>
      <c r="AM38" s="528"/>
      <c r="AN38" s="528"/>
    </row>
    <row r="39" spans="6:40" ht="15" customHeight="1">
      <c r="F39" s="269" t="s">
        <v>172</v>
      </c>
      <c r="G39" s="269" t="s">
        <v>173</v>
      </c>
      <c r="H39" s="269"/>
      <c r="I39" s="269"/>
      <c r="J39" s="269"/>
      <c r="K39" s="270"/>
      <c r="L39" s="270"/>
      <c r="M39" s="270"/>
      <c r="N39" s="270"/>
      <c r="O39" s="270"/>
      <c r="P39" s="270"/>
      <c r="Q39" s="270"/>
      <c r="R39" s="270"/>
      <c r="S39" s="270"/>
      <c r="T39" s="270"/>
      <c r="U39" s="270"/>
      <c r="V39" s="270"/>
      <c r="W39" s="270"/>
      <c r="X39" s="270"/>
      <c r="Y39" s="270"/>
      <c r="Z39" s="270"/>
      <c r="AA39" s="270"/>
      <c r="AB39" s="270"/>
      <c r="AC39" s="270"/>
      <c r="AD39" s="268"/>
      <c r="AE39" s="270">
        <v>3.75</v>
      </c>
      <c r="AF39" s="270">
        <v>3.5</v>
      </c>
      <c r="AG39" s="268">
        <v>3.125</v>
      </c>
      <c r="AH39" s="528">
        <v>3</v>
      </c>
      <c r="AI39" s="528">
        <v>2.75</v>
      </c>
      <c r="AJ39" s="528">
        <v>2.625</v>
      </c>
      <c r="AK39" s="528">
        <v>2.5</v>
      </c>
      <c r="AL39" s="528">
        <v>2.375</v>
      </c>
      <c r="AM39" s="528"/>
      <c r="AN39" s="528"/>
    </row>
    <row r="40" spans="6:40" ht="15" customHeight="1">
      <c r="F40" s="269" t="s">
        <v>172</v>
      </c>
      <c r="G40" s="269" t="s">
        <v>173</v>
      </c>
      <c r="H40" s="269"/>
      <c r="I40" s="269"/>
      <c r="J40" s="269"/>
      <c r="K40" s="270"/>
      <c r="L40" s="270"/>
      <c r="M40" s="270"/>
      <c r="N40" s="270"/>
      <c r="O40" s="270"/>
      <c r="P40" s="270"/>
      <c r="Q40" s="270"/>
      <c r="R40" s="270"/>
      <c r="S40" s="270"/>
      <c r="T40" s="270"/>
      <c r="U40" s="270"/>
      <c r="V40" s="270"/>
      <c r="W40" s="270"/>
      <c r="X40" s="270"/>
      <c r="Y40" s="270"/>
      <c r="Z40" s="270"/>
      <c r="AA40" s="270"/>
      <c r="AB40" s="270"/>
      <c r="AC40" s="270"/>
      <c r="AD40" s="268"/>
      <c r="AE40" s="270"/>
      <c r="AF40" s="270">
        <v>3.5</v>
      </c>
      <c r="AG40" s="528"/>
      <c r="AH40" s="528">
        <v>3</v>
      </c>
      <c r="AI40" s="528"/>
      <c r="AJ40" s="528"/>
      <c r="AK40" s="528">
        <v>2.5</v>
      </c>
      <c r="AM40" s="528"/>
      <c r="AN40" s="528"/>
    </row>
    <row r="41" spans="6:40" ht="15" customHeight="1">
      <c r="F41" s="269" t="s">
        <v>172</v>
      </c>
      <c r="G41" s="269" t="s">
        <v>173</v>
      </c>
      <c r="H41" s="270"/>
      <c r="I41" s="270"/>
      <c r="J41" s="270"/>
      <c r="K41" s="270"/>
      <c r="L41" s="270"/>
      <c r="M41" s="270"/>
      <c r="N41" s="270"/>
      <c r="O41" s="270"/>
      <c r="P41" s="270"/>
      <c r="Q41" s="270"/>
      <c r="R41" s="270"/>
      <c r="S41" s="270"/>
      <c r="T41" s="270"/>
      <c r="U41" s="270"/>
      <c r="V41" s="270"/>
      <c r="W41" s="270"/>
      <c r="X41" s="270"/>
      <c r="Y41" s="270"/>
      <c r="Z41" s="270"/>
      <c r="AA41" s="270"/>
      <c r="AB41" s="270"/>
      <c r="AC41" s="270"/>
      <c r="AD41" s="268"/>
      <c r="AK41" s="528">
        <v>2.5</v>
      </c>
      <c r="AL41" s="528"/>
      <c r="AM41" s="528"/>
    </row>
    <row r="42" spans="6:40" ht="15" customHeight="1">
      <c r="F42" s="269"/>
      <c r="G42" s="269"/>
      <c r="H42" s="270"/>
      <c r="I42" s="270"/>
      <c r="J42" s="270"/>
      <c r="K42" s="270"/>
      <c r="L42" s="270"/>
      <c r="M42" s="270"/>
      <c r="N42" s="270"/>
      <c r="O42" s="270"/>
      <c r="P42" s="270"/>
      <c r="Q42" s="270"/>
      <c r="R42" s="270"/>
      <c r="S42" s="270"/>
      <c r="T42" s="270"/>
      <c r="U42" s="270"/>
      <c r="V42" s="270"/>
      <c r="W42" s="270"/>
      <c r="X42" s="270"/>
      <c r="Y42" s="270"/>
      <c r="Z42" s="270"/>
      <c r="AA42" s="270"/>
      <c r="AB42" s="270"/>
      <c r="AC42" s="270"/>
      <c r="AD42" s="268"/>
      <c r="AE42" s="270"/>
      <c r="AF42" s="528"/>
      <c r="AG42" s="528"/>
      <c r="AH42" s="528"/>
      <c r="AI42" s="528"/>
      <c r="AJ42" s="528"/>
      <c r="AK42" s="528">
        <v>2.5</v>
      </c>
      <c r="AL42" s="528"/>
      <c r="AM42" s="528"/>
    </row>
    <row r="43" spans="6:40" ht="15" customHeight="1">
      <c r="AK43" s="522">
        <v>2.5</v>
      </c>
    </row>
    <row r="44" spans="6:40" ht="15" customHeight="1"/>
    <row r="45" spans="6:40" ht="15" customHeight="1"/>
    <row r="46" spans="6:40" ht="15" customHeight="1"/>
    <row r="47" spans="6:40" ht="15" customHeight="1"/>
    <row r="48" spans="6:40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5"/>
  <dimension ref="A1:AK9617"/>
  <sheetViews>
    <sheetView showGridLines="0" topLeftCell="A2" zoomScaleNormal="100" zoomScaleSheetLayoutView="100" workbookViewId="0"/>
  </sheetViews>
  <sheetFormatPr defaultRowHeight="15"/>
  <cols>
    <col min="1" max="1" width="5.7109375" style="155" customWidth="1"/>
    <col min="2" max="2" width="39.85546875" style="155" customWidth="1"/>
    <col min="3" max="3" width="10.7109375" style="155" customWidth="1"/>
    <col min="4" max="4" width="39.85546875" style="155" customWidth="1"/>
    <col min="5" max="5" width="1.7109375" style="155" customWidth="1"/>
    <col min="6" max="6" width="5.7109375" style="155" customWidth="1"/>
    <col min="7" max="7" width="10.140625" style="156" bestFit="1" customWidth="1"/>
    <col min="8" max="8" width="10.7109375" style="156" customWidth="1"/>
    <col min="9" max="9" width="16.85546875" style="156" customWidth="1"/>
    <col min="10" max="14" width="10.7109375" style="155" customWidth="1"/>
    <col min="15" max="36" width="9.140625" style="155"/>
    <col min="37" max="37" width="4.85546875" style="155" bestFit="1" customWidth="1"/>
    <col min="38" max="229" width="9.140625" style="155"/>
    <col min="230" max="230" width="5.7109375" style="155" customWidth="1"/>
    <col min="231" max="231" width="39.85546875" style="155" customWidth="1"/>
    <col min="232" max="232" width="5.7109375" style="155" customWidth="1"/>
    <col min="233" max="233" width="39.85546875" style="155" customWidth="1"/>
    <col min="234" max="234" width="1.7109375" style="155" customWidth="1"/>
    <col min="235" max="235" width="5.7109375" style="155" customWidth="1"/>
    <col min="236" max="248" width="10.7109375" style="155" customWidth="1"/>
    <col min="249" max="270" width="9.140625" style="155"/>
    <col min="271" max="271" width="11.7109375" style="155" bestFit="1" customWidth="1"/>
    <col min="272" max="485" width="9.140625" style="155"/>
    <col min="486" max="486" width="5.7109375" style="155" customWidth="1"/>
    <col min="487" max="487" width="39.85546875" style="155" customWidth="1"/>
    <col min="488" max="488" width="5.7109375" style="155" customWidth="1"/>
    <col min="489" max="489" width="39.85546875" style="155" customWidth="1"/>
    <col min="490" max="490" width="1.7109375" style="155" customWidth="1"/>
    <col min="491" max="491" width="5.7109375" style="155" customWidth="1"/>
    <col min="492" max="504" width="10.7109375" style="155" customWidth="1"/>
    <col min="505" max="526" width="9.140625" style="155"/>
    <col min="527" max="527" width="11.7109375" style="155" bestFit="1" customWidth="1"/>
    <col min="528" max="741" width="9.140625" style="155"/>
    <col min="742" max="742" width="5.7109375" style="155" customWidth="1"/>
    <col min="743" max="743" width="39.85546875" style="155" customWidth="1"/>
    <col min="744" max="744" width="5.7109375" style="155" customWidth="1"/>
    <col min="745" max="745" width="39.85546875" style="155" customWidth="1"/>
    <col min="746" max="746" width="1.7109375" style="155" customWidth="1"/>
    <col min="747" max="747" width="5.7109375" style="155" customWidth="1"/>
    <col min="748" max="760" width="10.7109375" style="155" customWidth="1"/>
    <col min="761" max="782" width="9.140625" style="155"/>
    <col min="783" max="783" width="11.7109375" style="155" bestFit="1" customWidth="1"/>
    <col min="784" max="997" width="9.140625" style="155"/>
    <col min="998" max="998" width="5.7109375" style="155" customWidth="1"/>
    <col min="999" max="999" width="39.85546875" style="155" customWidth="1"/>
    <col min="1000" max="1000" width="5.7109375" style="155" customWidth="1"/>
    <col min="1001" max="1001" width="39.85546875" style="155" customWidth="1"/>
    <col min="1002" max="1002" width="1.7109375" style="155" customWidth="1"/>
    <col min="1003" max="1003" width="5.7109375" style="155" customWidth="1"/>
    <col min="1004" max="1016" width="10.7109375" style="155" customWidth="1"/>
    <col min="1017" max="1038" width="9.140625" style="155"/>
    <col min="1039" max="1039" width="11.7109375" style="155" bestFit="1" customWidth="1"/>
    <col min="1040" max="1253" width="9.140625" style="155"/>
    <col min="1254" max="1254" width="5.7109375" style="155" customWidth="1"/>
    <col min="1255" max="1255" width="39.85546875" style="155" customWidth="1"/>
    <col min="1256" max="1256" width="5.7109375" style="155" customWidth="1"/>
    <col min="1257" max="1257" width="39.85546875" style="155" customWidth="1"/>
    <col min="1258" max="1258" width="1.7109375" style="155" customWidth="1"/>
    <col min="1259" max="1259" width="5.7109375" style="155" customWidth="1"/>
    <col min="1260" max="1272" width="10.7109375" style="155" customWidth="1"/>
    <col min="1273" max="1294" width="9.140625" style="155"/>
    <col min="1295" max="1295" width="11.7109375" style="155" bestFit="1" customWidth="1"/>
    <col min="1296" max="1509" width="9.140625" style="155"/>
    <col min="1510" max="1510" width="5.7109375" style="155" customWidth="1"/>
    <col min="1511" max="1511" width="39.85546875" style="155" customWidth="1"/>
    <col min="1512" max="1512" width="5.7109375" style="155" customWidth="1"/>
    <col min="1513" max="1513" width="39.85546875" style="155" customWidth="1"/>
    <col min="1514" max="1514" width="1.7109375" style="155" customWidth="1"/>
    <col min="1515" max="1515" width="5.7109375" style="155" customWidth="1"/>
    <col min="1516" max="1528" width="10.7109375" style="155" customWidth="1"/>
    <col min="1529" max="1550" width="9.140625" style="155"/>
    <col min="1551" max="1551" width="11.7109375" style="155" bestFit="1" customWidth="1"/>
    <col min="1552" max="1765" width="9.140625" style="155"/>
    <col min="1766" max="1766" width="5.7109375" style="155" customWidth="1"/>
    <col min="1767" max="1767" width="39.85546875" style="155" customWidth="1"/>
    <col min="1768" max="1768" width="5.7109375" style="155" customWidth="1"/>
    <col min="1769" max="1769" width="39.85546875" style="155" customWidth="1"/>
    <col min="1770" max="1770" width="1.7109375" style="155" customWidth="1"/>
    <col min="1771" max="1771" width="5.7109375" style="155" customWidth="1"/>
    <col min="1772" max="1784" width="10.7109375" style="155" customWidth="1"/>
    <col min="1785" max="1806" width="9.140625" style="155"/>
    <col min="1807" max="1807" width="11.7109375" style="155" bestFit="1" customWidth="1"/>
    <col min="1808" max="2021" width="9.140625" style="155"/>
    <col min="2022" max="2022" width="5.7109375" style="155" customWidth="1"/>
    <col min="2023" max="2023" width="39.85546875" style="155" customWidth="1"/>
    <col min="2024" max="2024" width="5.7109375" style="155" customWidth="1"/>
    <col min="2025" max="2025" width="39.85546875" style="155" customWidth="1"/>
    <col min="2026" max="2026" width="1.7109375" style="155" customWidth="1"/>
    <col min="2027" max="2027" width="5.7109375" style="155" customWidth="1"/>
    <col min="2028" max="2040" width="10.7109375" style="155" customWidth="1"/>
    <col min="2041" max="2062" width="9.140625" style="155"/>
    <col min="2063" max="2063" width="11.7109375" style="155" bestFit="1" customWidth="1"/>
    <col min="2064" max="2277" width="9.140625" style="155"/>
    <col min="2278" max="2278" width="5.7109375" style="155" customWidth="1"/>
    <col min="2279" max="2279" width="39.85546875" style="155" customWidth="1"/>
    <col min="2280" max="2280" width="5.7109375" style="155" customWidth="1"/>
    <col min="2281" max="2281" width="39.85546875" style="155" customWidth="1"/>
    <col min="2282" max="2282" width="1.7109375" style="155" customWidth="1"/>
    <col min="2283" max="2283" width="5.7109375" style="155" customWidth="1"/>
    <col min="2284" max="2296" width="10.7109375" style="155" customWidth="1"/>
    <col min="2297" max="2318" width="9.140625" style="155"/>
    <col min="2319" max="2319" width="11.7109375" style="155" bestFit="1" customWidth="1"/>
    <col min="2320" max="2533" width="9.140625" style="155"/>
    <col min="2534" max="2534" width="5.7109375" style="155" customWidth="1"/>
    <col min="2535" max="2535" width="39.85546875" style="155" customWidth="1"/>
    <col min="2536" max="2536" width="5.7109375" style="155" customWidth="1"/>
    <col min="2537" max="2537" width="39.85546875" style="155" customWidth="1"/>
    <col min="2538" max="2538" width="1.7109375" style="155" customWidth="1"/>
    <col min="2539" max="2539" width="5.7109375" style="155" customWidth="1"/>
    <col min="2540" max="2552" width="10.7109375" style="155" customWidth="1"/>
    <col min="2553" max="2574" width="9.140625" style="155"/>
    <col min="2575" max="2575" width="11.7109375" style="155" bestFit="1" customWidth="1"/>
    <col min="2576" max="2789" width="9.140625" style="155"/>
    <col min="2790" max="2790" width="5.7109375" style="155" customWidth="1"/>
    <col min="2791" max="2791" width="39.85546875" style="155" customWidth="1"/>
    <col min="2792" max="2792" width="5.7109375" style="155" customWidth="1"/>
    <col min="2793" max="2793" width="39.85546875" style="155" customWidth="1"/>
    <col min="2794" max="2794" width="1.7109375" style="155" customWidth="1"/>
    <col min="2795" max="2795" width="5.7109375" style="155" customWidth="1"/>
    <col min="2796" max="2808" width="10.7109375" style="155" customWidth="1"/>
    <col min="2809" max="2830" width="9.140625" style="155"/>
    <col min="2831" max="2831" width="11.7109375" style="155" bestFit="1" customWidth="1"/>
    <col min="2832" max="3045" width="9.140625" style="155"/>
    <col min="3046" max="3046" width="5.7109375" style="155" customWidth="1"/>
    <col min="3047" max="3047" width="39.85546875" style="155" customWidth="1"/>
    <col min="3048" max="3048" width="5.7109375" style="155" customWidth="1"/>
    <col min="3049" max="3049" width="39.85546875" style="155" customWidth="1"/>
    <col min="3050" max="3050" width="1.7109375" style="155" customWidth="1"/>
    <col min="3051" max="3051" width="5.7109375" style="155" customWidth="1"/>
    <col min="3052" max="3064" width="10.7109375" style="155" customWidth="1"/>
    <col min="3065" max="3086" width="9.140625" style="155"/>
    <col min="3087" max="3087" width="11.7109375" style="155" bestFit="1" customWidth="1"/>
    <col min="3088" max="3301" width="9.140625" style="155"/>
    <col min="3302" max="3302" width="5.7109375" style="155" customWidth="1"/>
    <col min="3303" max="3303" width="39.85546875" style="155" customWidth="1"/>
    <col min="3304" max="3304" width="5.7109375" style="155" customWidth="1"/>
    <col min="3305" max="3305" width="39.85546875" style="155" customWidth="1"/>
    <col min="3306" max="3306" width="1.7109375" style="155" customWidth="1"/>
    <col min="3307" max="3307" width="5.7109375" style="155" customWidth="1"/>
    <col min="3308" max="3320" width="10.7109375" style="155" customWidth="1"/>
    <col min="3321" max="3342" width="9.140625" style="155"/>
    <col min="3343" max="3343" width="11.7109375" style="155" bestFit="1" customWidth="1"/>
    <col min="3344" max="3557" width="9.140625" style="155"/>
    <col min="3558" max="3558" width="5.7109375" style="155" customWidth="1"/>
    <col min="3559" max="3559" width="39.85546875" style="155" customWidth="1"/>
    <col min="3560" max="3560" width="5.7109375" style="155" customWidth="1"/>
    <col min="3561" max="3561" width="39.85546875" style="155" customWidth="1"/>
    <col min="3562" max="3562" width="1.7109375" style="155" customWidth="1"/>
    <col min="3563" max="3563" width="5.7109375" style="155" customWidth="1"/>
    <col min="3564" max="3576" width="10.7109375" style="155" customWidth="1"/>
    <col min="3577" max="3598" width="9.140625" style="155"/>
    <col min="3599" max="3599" width="11.7109375" style="155" bestFit="1" customWidth="1"/>
    <col min="3600" max="3813" width="9.140625" style="155"/>
    <col min="3814" max="3814" width="5.7109375" style="155" customWidth="1"/>
    <col min="3815" max="3815" width="39.85546875" style="155" customWidth="1"/>
    <col min="3816" max="3816" width="5.7109375" style="155" customWidth="1"/>
    <col min="3817" max="3817" width="39.85546875" style="155" customWidth="1"/>
    <col min="3818" max="3818" width="1.7109375" style="155" customWidth="1"/>
    <col min="3819" max="3819" width="5.7109375" style="155" customWidth="1"/>
    <col min="3820" max="3832" width="10.7109375" style="155" customWidth="1"/>
    <col min="3833" max="3854" width="9.140625" style="155"/>
    <col min="3855" max="3855" width="11.7109375" style="155" bestFit="1" customWidth="1"/>
    <col min="3856" max="4069" width="9.140625" style="155"/>
    <col min="4070" max="4070" width="5.7109375" style="155" customWidth="1"/>
    <col min="4071" max="4071" width="39.85546875" style="155" customWidth="1"/>
    <col min="4072" max="4072" width="5.7109375" style="155" customWidth="1"/>
    <col min="4073" max="4073" width="39.85546875" style="155" customWidth="1"/>
    <col min="4074" max="4074" width="1.7109375" style="155" customWidth="1"/>
    <col min="4075" max="4075" width="5.7109375" style="155" customWidth="1"/>
    <col min="4076" max="4088" width="10.7109375" style="155" customWidth="1"/>
    <col min="4089" max="4110" width="9.140625" style="155"/>
    <col min="4111" max="4111" width="11.7109375" style="155" bestFit="1" customWidth="1"/>
    <col min="4112" max="4325" width="9.140625" style="155"/>
    <col min="4326" max="4326" width="5.7109375" style="155" customWidth="1"/>
    <col min="4327" max="4327" width="39.85546875" style="155" customWidth="1"/>
    <col min="4328" max="4328" width="5.7109375" style="155" customWidth="1"/>
    <col min="4329" max="4329" width="39.85546875" style="155" customWidth="1"/>
    <col min="4330" max="4330" width="1.7109375" style="155" customWidth="1"/>
    <col min="4331" max="4331" width="5.7109375" style="155" customWidth="1"/>
    <col min="4332" max="4344" width="10.7109375" style="155" customWidth="1"/>
    <col min="4345" max="4366" width="9.140625" style="155"/>
    <col min="4367" max="4367" width="11.7109375" style="155" bestFit="1" customWidth="1"/>
    <col min="4368" max="4581" width="9.140625" style="155"/>
    <col min="4582" max="4582" width="5.7109375" style="155" customWidth="1"/>
    <col min="4583" max="4583" width="39.85546875" style="155" customWidth="1"/>
    <col min="4584" max="4584" width="5.7109375" style="155" customWidth="1"/>
    <col min="4585" max="4585" width="39.85546875" style="155" customWidth="1"/>
    <col min="4586" max="4586" width="1.7109375" style="155" customWidth="1"/>
    <col min="4587" max="4587" width="5.7109375" style="155" customWidth="1"/>
    <col min="4588" max="4600" width="10.7109375" style="155" customWidth="1"/>
    <col min="4601" max="4622" width="9.140625" style="155"/>
    <col min="4623" max="4623" width="11.7109375" style="155" bestFit="1" customWidth="1"/>
    <col min="4624" max="4837" width="9.140625" style="155"/>
    <col min="4838" max="4838" width="5.7109375" style="155" customWidth="1"/>
    <col min="4839" max="4839" width="39.85546875" style="155" customWidth="1"/>
    <col min="4840" max="4840" width="5.7109375" style="155" customWidth="1"/>
    <col min="4841" max="4841" width="39.85546875" style="155" customWidth="1"/>
    <col min="4842" max="4842" width="1.7109375" style="155" customWidth="1"/>
    <col min="4843" max="4843" width="5.7109375" style="155" customWidth="1"/>
    <col min="4844" max="4856" width="10.7109375" style="155" customWidth="1"/>
    <col min="4857" max="4878" width="9.140625" style="155"/>
    <col min="4879" max="4879" width="11.7109375" style="155" bestFit="1" customWidth="1"/>
    <col min="4880" max="5093" width="9.140625" style="155"/>
    <col min="5094" max="5094" width="5.7109375" style="155" customWidth="1"/>
    <col min="5095" max="5095" width="39.85546875" style="155" customWidth="1"/>
    <col min="5096" max="5096" width="5.7109375" style="155" customWidth="1"/>
    <col min="5097" max="5097" width="39.85546875" style="155" customWidth="1"/>
    <col min="5098" max="5098" width="1.7109375" style="155" customWidth="1"/>
    <col min="5099" max="5099" width="5.7109375" style="155" customWidth="1"/>
    <col min="5100" max="5112" width="10.7109375" style="155" customWidth="1"/>
    <col min="5113" max="5134" width="9.140625" style="155"/>
    <col min="5135" max="5135" width="11.7109375" style="155" bestFit="1" customWidth="1"/>
    <col min="5136" max="5349" width="9.140625" style="155"/>
    <col min="5350" max="5350" width="5.7109375" style="155" customWidth="1"/>
    <col min="5351" max="5351" width="39.85546875" style="155" customWidth="1"/>
    <col min="5352" max="5352" width="5.7109375" style="155" customWidth="1"/>
    <col min="5353" max="5353" width="39.85546875" style="155" customWidth="1"/>
    <col min="5354" max="5354" width="1.7109375" style="155" customWidth="1"/>
    <col min="5355" max="5355" width="5.7109375" style="155" customWidth="1"/>
    <col min="5356" max="5368" width="10.7109375" style="155" customWidth="1"/>
    <col min="5369" max="5390" width="9.140625" style="155"/>
    <col min="5391" max="5391" width="11.7109375" style="155" bestFit="1" customWidth="1"/>
    <col min="5392" max="5605" width="9.140625" style="155"/>
    <col min="5606" max="5606" width="5.7109375" style="155" customWidth="1"/>
    <col min="5607" max="5607" width="39.85546875" style="155" customWidth="1"/>
    <col min="5608" max="5608" width="5.7109375" style="155" customWidth="1"/>
    <col min="5609" max="5609" width="39.85546875" style="155" customWidth="1"/>
    <col min="5610" max="5610" width="1.7109375" style="155" customWidth="1"/>
    <col min="5611" max="5611" width="5.7109375" style="155" customWidth="1"/>
    <col min="5612" max="5624" width="10.7109375" style="155" customWidth="1"/>
    <col min="5625" max="5646" width="9.140625" style="155"/>
    <col min="5647" max="5647" width="11.7109375" style="155" bestFit="1" customWidth="1"/>
    <col min="5648" max="5861" width="9.140625" style="155"/>
    <col min="5862" max="5862" width="5.7109375" style="155" customWidth="1"/>
    <col min="5863" max="5863" width="39.85546875" style="155" customWidth="1"/>
    <col min="5864" max="5864" width="5.7109375" style="155" customWidth="1"/>
    <col min="5865" max="5865" width="39.85546875" style="155" customWidth="1"/>
    <col min="5866" max="5866" width="1.7109375" style="155" customWidth="1"/>
    <col min="5867" max="5867" width="5.7109375" style="155" customWidth="1"/>
    <col min="5868" max="5880" width="10.7109375" style="155" customWidth="1"/>
    <col min="5881" max="5902" width="9.140625" style="155"/>
    <col min="5903" max="5903" width="11.7109375" style="155" bestFit="1" customWidth="1"/>
    <col min="5904" max="6117" width="9.140625" style="155"/>
    <col min="6118" max="6118" width="5.7109375" style="155" customWidth="1"/>
    <col min="6119" max="6119" width="39.85546875" style="155" customWidth="1"/>
    <col min="6120" max="6120" width="5.7109375" style="155" customWidth="1"/>
    <col min="6121" max="6121" width="39.85546875" style="155" customWidth="1"/>
    <col min="6122" max="6122" width="1.7109375" style="155" customWidth="1"/>
    <col min="6123" max="6123" width="5.7109375" style="155" customWidth="1"/>
    <col min="6124" max="6136" width="10.7109375" style="155" customWidth="1"/>
    <col min="6137" max="6158" width="9.140625" style="155"/>
    <col min="6159" max="6159" width="11.7109375" style="155" bestFit="1" customWidth="1"/>
    <col min="6160" max="6373" width="9.140625" style="155"/>
    <col min="6374" max="6374" width="5.7109375" style="155" customWidth="1"/>
    <col min="6375" max="6375" width="39.85546875" style="155" customWidth="1"/>
    <col min="6376" max="6376" width="5.7109375" style="155" customWidth="1"/>
    <col min="6377" max="6377" width="39.85546875" style="155" customWidth="1"/>
    <col min="6378" max="6378" width="1.7109375" style="155" customWidth="1"/>
    <col min="6379" max="6379" width="5.7109375" style="155" customWidth="1"/>
    <col min="6380" max="6392" width="10.7109375" style="155" customWidth="1"/>
    <col min="6393" max="6414" width="9.140625" style="155"/>
    <col min="6415" max="6415" width="11.7109375" style="155" bestFit="1" customWidth="1"/>
    <col min="6416" max="6629" width="9.140625" style="155"/>
    <col min="6630" max="6630" width="5.7109375" style="155" customWidth="1"/>
    <col min="6631" max="6631" width="39.85546875" style="155" customWidth="1"/>
    <col min="6632" max="6632" width="5.7109375" style="155" customWidth="1"/>
    <col min="6633" max="6633" width="39.85546875" style="155" customWidth="1"/>
    <col min="6634" max="6634" width="1.7109375" style="155" customWidth="1"/>
    <col min="6635" max="6635" width="5.7109375" style="155" customWidth="1"/>
    <col min="6636" max="6648" width="10.7109375" style="155" customWidth="1"/>
    <col min="6649" max="6670" width="9.140625" style="155"/>
    <col min="6671" max="6671" width="11.7109375" style="155" bestFit="1" customWidth="1"/>
    <col min="6672" max="6885" width="9.140625" style="155"/>
    <col min="6886" max="6886" width="5.7109375" style="155" customWidth="1"/>
    <col min="6887" max="6887" width="39.85546875" style="155" customWidth="1"/>
    <col min="6888" max="6888" width="5.7109375" style="155" customWidth="1"/>
    <col min="6889" max="6889" width="39.85546875" style="155" customWidth="1"/>
    <col min="6890" max="6890" width="1.7109375" style="155" customWidth="1"/>
    <col min="6891" max="6891" width="5.7109375" style="155" customWidth="1"/>
    <col min="6892" max="6904" width="10.7109375" style="155" customWidth="1"/>
    <col min="6905" max="6926" width="9.140625" style="155"/>
    <col min="6927" max="6927" width="11.7109375" style="155" bestFit="1" customWidth="1"/>
    <col min="6928" max="7141" width="9.140625" style="155"/>
    <col min="7142" max="7142" width="5.7109375" style="155" customWidth="1"/>
    <col min="7143" max="7143" width="39.85546875" style="155" customWidth="1"/>
    <col min="7144" max="7144" width="5.7109375" style="155" customWidth="1"/>
    <col min="7145" max="7145" width="39.85546875" style="155" customWidth="1"/>
    <col min="7146" max="7146" width="1.7109375" style="155" customWidth="1"/>
    <col min="7147" max="7147" width="5.7109375" style="155" customWidth="1"/>
    <col min="7148" max="7160" width="10.7109375" style="155" customWidth="1"/>
    <col min="7161" max="7182" width="9.140625" style="155"/>
    <col min="7183" max="7183" width="11.7109375" style="155" bestFit="1" customWidth="1"/>
    <col min="7184" max="7397" width="9.140625" style="155"/>
    <col min="7398" max="7398" width="5.7109375" style="155" customWidth="1"/>
    <col min="7399" max="7399" width="39.85546875" style="155" customWidth="1"/>
    <col min="7400" max="7400" width="5.7109375" style="155" customWidth="1"/>
    <col min="7401" max="7401" width="39.85546875" style="155" customWidth="1"/>
    <col min="7402" max="7402" width="1.7109375" style="155" customWidth="1"/>
    <col min="7403" max="7403" width="5.7109375" style="155" customWidth="1"/>
    <col min="7404" max="7416" width="10.7109375" style="155" customWidth="1"/>
    <col min="7417" max="7438" width="9.140625" style="155"/>
    <col min="7439" max="7439" width="11.7109375" style="155" bestFit="1" customWidth="1"/>
    <col min="7440" max="7653" width="9.140625" style="155"/>
    <col min="7654" max="7654" width="5.7109375" style="155" customWidth="1"/>
    <col min="7655" max="7655" width="39.85546875" style="155" customWidth="1"/>
    <col min="7656" max="7656" width="5.7109375" style="155" customWidth="1"/>
    <col min="7657" max="7657" width="39.85546875" style="155" customWidth="1"/>
    <col min="7658" max="7658" width="1.7109375" style="155" customWidth="1"/>
    <col min="7659" max="7659" width="5.7109375" style="155" customWidth="1"/>
    <col min="7660" max="7672" width="10.7109375" style="155" customWidth="1"/>
    <col min="7673" max="7694" width="9.140625" style="155"/>
    <col min="7695" max="7695" width="11.7109375" style="155" bestFit="1" customWidth="1"/>
    <col min="7696" max="7909" width="9.140625" style="155"/>
    <col min="7910" max="7910" width="5.7109375" style="155" customWidth="1"/>
    <col min="7911" max="7911" width="39.85546875" style="155" customWidth="1"/>
    <col min="7912" max="7912" width="5.7109375" style="155" customWidth="1"/>
    <col min="7913" max="7913" width="39.85546875" style="155" customWidth="1"/>
    <col min="7914" max="7914" width="1.7109375" style="155" customWidth="1"/>
    <col min="7915" max="7915" width="5.7109375" style="155" customWidth="1"/>
    <col min="7916" max="7928" width="10.7109375" style="155" customWidth="1"/>
    <col min="7929" max="7950" width="9.140625" style="155"/>
    <col min="7951" max="7951" width="11.7109375" style="155" bestFit="1" customWidth="1"/>
    <col min="7952" max="8165" width="9.140625" style="155"/>
    <col min="8166" max="8166" width="5.7109375" style="155" customWidth="1"/>
    <col min="8167" max="8167" width="39.85546875" style="155" customWidth="1"/>
    <col min="8168" max="8168" width="5.7109375" style="155" customWidth="1"/>
    <col min="8169" max="8169" width="39.85546875" style="155" customWidth="1"/>
    <col min="8170" max="8170" width="1.7109375" style="155" customWidth="1"/>
    <col min="8171" max="8171" width="5.7109375" style="155" customWidth="1"/>
    <col min="8172" max="8184" width="10.7109375" style="155" customWidth="1"/>
    <col min="8185" max="8206" width="9.140625" style="155"/>
    <col min="8207" max="8207" width="11.7109375" style="155" bestFit="1" customWidth="1"/>
    <col min="8208" max="8421" width="9.140625" style="155"/>
    <col min="8422" max="8422" width="5.7109375" style="155" customWidth="1"/>
    <col min="8423" max="8423" width="39.85546875" style="155" customWidth="1"/>
    <col min="8424" max="8424" width="5.7109375" style="155" customWidth="1"/>
    <col min="8425" max="8425" width="39.85546875" style="155" customWidth="1"/>
    <col min="8426" max="8426" width="1.7109375" style="155" customWidth="1"/>
    <col min="8427" max="8427" width="5.7109375" style="155" customWidth="1"/>
    <col min="8428" max="8440" width="10.7109375" style="155" customWidth="1"/>
    <col min="8441" max="8462" width="9.140625" style="155"/>
    <col min="8463" max="8463" width="11.7109375" style="155" bestFit="1" customWidth="1"/>
    <col min="8464" max="8677" width="9.140625" style="155"/>
    <col min="8678" max="8678" width="5.7109375" style="155" customWidth="1"/>
    <col min="8679" max="8679" width="39.85546875" style="155" customWidth="1"/>
    <col min="8680" max="8680" width="5.7109375" style="155" customWidth="1"/>
    <col min="8681" max="8681" width="39.85546875" style="155" customWidth="1"/>
    <col min="8682" max="8682" width="1.7109375" style="155" customWidth="1"/>
    <col min="8683" max="8683" width="5.7109375" style="155" customWidth="1"/>
    <col min="8684" max="8696" width="10.7109375" style="155" customWidth="1"/>
    <col min="8697" max="8718" width="9.140625" style="155"/>
    <col min="8719" max="8719" width="11.7109375" style="155" bestFit="1" customWidth="1"/>
    <col min="8720" max="8933" width="9.140625" style="155"/>
    <col min="8934" max="8934" width="5.7109375" style="155" customWidth="1"/>
    <col min="8935" max="8935" width="39.85546875" style="155" customWidth="1"/>
    <col min="8936" max="8936" width="5.7109375" style="155" customWidth="1"/>
    <col min="8937" max="8937" width="39.85546875" style="155" customWidth="1"/>
    <col min="8938" max="8938" width="1.7109375" style="155" customWidth="1"/>
    <col min="8939" max="8939" width="5.7109375" style="155" customWidth="1"/>
    <col min="8940" max="8952" width="10.7109375" style="155" customWidth="1"/>
    <col min="8953" max="8974" width="9.140625" style="155"/>
    <col min="8975" max="8975" width="11.7109375" style="155" bestFit="1" customWidth="1"/>
    <col min="8976" max="9189" width="9.140625" style="155"/>
    <col min="9190" max="9190" width="5.7109375" style="155" customWidth="1"/>
    <col min="9191" max="9191" width="39.85546875" style="155" customWidth="1"/>
    <col min="9192" max="9192" width="5.7109375" style="155" customWidth="1"/>
    <col min="9193" max="9193" width="39.85546875" style="155" customWidth="1"/>
    <col min="9194" max="9194" width="1.7109375" style="155" customWidth="1"/>
    <col min="9195" max="9195" width="5.7109375" style="155" customWidth="1"/>
    <col min="9196" max="9208" width="10.7109375" style="155" customWidth="1"/>
    <col min="9209" max="9230" width="9.140625" style="155"/>
    <col min="9231" max="9231" width="11.7109375" style="155" bestFit="1" customWidth="1"/>
    <col min="9232" max="9445" width="9.140625" style="155"/>
    <col min="9446" max="9446" width="5.7109375" style="155" customWidth="1"/>
    <col min="9447" max="9447" width="39.85546875" style="155" customWidth="1"/>
    <col min="9448" max="9448" width="5.7109375" style="155" customWidth="1"/>
    <col min="9449" max="9449" width="39.85546875" style="155" customWidth="1"/>
    <col min="9450" max="9450" width="1.7109375" style="155" customWidth="1"/>
    <col min="9451" max="9451" width="5.7109375" style="155" customWidth="1"/>
    <col min="9452" max="9464" width="10.7109375" style="155" customWidth="1"/>
    <col min="9465" max="9486" width="9.140625" style="155"/>
    <col min="9487" max="9487" width="11.7109375" style="155" bestFit="1" customWidth="1"/>
    <col min="9488" max="9701" width="9.140625" style="155"/>
    <col min="9702" max="9702" width="5.7109375" style="155" customWidth="1"/>
    <col min="9703" max="9703" width="39.85546875" style="155" customWidth="1"/>
    <col min="9704" max="9704" width="5.7109375" style="155" customWidth="1"/>
    <col min="9705" max="9705" width="39.85546875" style="155" customWidth="1"/>
    <col min="9706" max="9706" width="1.7109375" style="155" customWidth="1"/>
    <col min="9707" max="9707" width="5.7109375" style="155" customWidth="1"/>
    <col min="9708" max="9720" width="10.7109375" style="155" customWidth="1"/>
    <col min="9721" max="9742" width="9.140625" style="155"/>
    <col min="9743" max="9743" width="11.7109375" style="155" bestFit="1" customWidth="1"/>
    <col min="9744" max="9957" width="9.140625" style="155"/>
    <col min="9958" max="9958" width="5.7109375" style="155" customWidth="1"/>
    <col min="9959" max="9959" width="39.85546875" style="155" customWidth="1"/>
    <col min="9960" max="9960" width="5.7109375" style="155" customWidth="1"/>
    <col min="9961" max="9961" width="39.85546875" style="155" customWidth="1"/>
    <col min="9962" max="9962" width="1.7109375" style="155" customWidth="1"/>
    <col min="9963" max="9963" width="5.7109375" style="155" customWidth="1"/>
    <col min="9964" max="9976" width="10.7109375" style="155" customWidth="1"/>
    <col min="9977" max="9998" width="9.140625" style="155"/>
    <col min="9999" max="9999" width="11.7109375" style="155" bestFit="1" customWidth="1"/>
    <col min="10000" max="10213" width="9.140625" style="155"/>
    <col min="10214" max="10214" width="5.7109375" style="155" customWidth="1"/>
    <col min="10215" max="10215" width="39.85546875" style="155" customWidth="1"/>
    <col min="10216" max="10216" width="5.7109375" style="155" customWidth="1"/>
    <col min="10217" max="10217" width="39.85546875" style="155" customWidth="1"/>
    <col min="10218" max="10218" width="1.7109375" style="155" customWidth="1"/>
    <col min="10219" max="10219" width="5.7109375" style="155" customWidth="1"/>
    <col min="10220" max="10232" width="10.7109375" style="155" customWidth="1"/>
    <col min="10233" max="10254" width="9.140625" style="155"/>
    <col min="10255" max="10255" width="11.7109375" style="155" bestFit="1" customWidth="1"/>
    <col min="10256" max="10469" width="9.140625" style="155"/>
    <col min="10470" max="10470" width="5.7109375" style="155" customWidth="1"/>
    <col min="10471" max="10471" width="39.85546875" style="155" customWidth="1"/>
    <col min="10472" max="10472" width="5.7109375" style="155" customWidth="1"/>
    <col min="10473" max="10473" width="39.85546875" style="155" customWidth="1"/>
    <col min="10474" max="10474" width="1.7109375" style="155" customWidth="1"/>
    <col min="10475" max="10475" width="5.7109375" style="155" customWidth="1"/>
    <col min="10476" max="10488" width="10.7109375" style="155" customWidth="1"/>
    <col min="10489" max="10510" width="9.140625" style="155"/>
    <col min="10511" max="10511" width="11.7109375" style="155" bestFit="1" customWidth="1"/>
    <col min="10512" max="10725" width="9.140625" style="155"/>
    <col min="10726" max="10726" width="5.7109375" style="155" customWidth="1"/>
    <col min="10727" max="10727" width="39.85546875" style="155" customWidth="1"/>
    <col min="10728" max="10728" width="5.7109375" style="155" customWidth="1"/>
    <col min="10729" max="10729" width="39.85546875" style="155" customWidth="1"/>
    <col min="10730" max="10730" width="1.7109375" style="155" customWidth="1"/>
    <col min="10731" max="10731" width="5.7109375" style="155" customWidth="1"/>
    <col min="10732" max="10744" width="10.7109375" style="155" customWidth="1"/>
    <col min="10745" max="10766" width="9.140625" style="155"/>
    <col min="10767" max="10767" width="11.7109375" style="155" bestFit="1" customWidth="1"/>
    <col min="10768" max="10981" width="9.140625" style="155"/>
    <col min="10982" max="10982" width="5.7109375" style="155" customWidth="1"/>
    <col min="10983" max="10983" width="39.85546875" style="155" customWidth="1"/>
    <col min="10984" max="10984" width="5.7109375" style="155" customWidth="1"/>
    <col min="10985" max="10985" width="39.85546875" style="155" customWidth="1"/>
    <col min="10986" max="10986" width="1.7109375" style="155" customWidth="1"/>
    <col min="10987" max="10987" width="5.7109375" style="155" customWidth="1"/>
    <col min="10988" max="11000" width="10.7109375" style="155" customWidth="1"/>
    <col min="11001" max="11022" width="9.140625" style="155"/>
    <col min="11023" max="11023" width="11.7109375" style="155" bestFit="1" customWidth="1"/>
    <col min="11024" max="11237" width="9.140625" style="155"/>
    <col min="11238" max="11238" width="5.7109375" style="155" customWidth="1"/>
    <col min="11239" max="11239" width="39.85546875" style="155" customWidth="1"/>
    <col min="11240" max="11240" width="5.7109375" style="155" customWidth="1"/>
    <col min="11241" max="11241" width="39.85546875" style="155" customWidth="1"/>
    <col min="11242" max="11242" width="1.7109375" style="155" customWidth="1"/>
    <col min="11243" max="11243" width="5.7109375" style="155" customWidth="1"/>
    <col min="11244" max="11256" width="10.7109375" style="155" customWidth="1"/>
    <col min="11257" max="11278" width="9.140625" style="155"/>
    <col min="11279" max="11279" width="11.7109375" style="155" bestFit="1" customWidth="1"/>
    <col min="11280" max="11493" width="9.140625" style="155"/>
    <col min="11494" max="11494" width="5.7109375" style="155" customWidth="1"/>
    <col min="11495" max="11495" width="39.85546875" style="155" customWidth="1"/>
    <col min="11496" max="11496" width="5.7109375" style="155" customWidth="1"/>
    <col min="11497" max="11497" width="39.85546875" style="155" customWidth="1"/>
    <col min="11498" max="11498" width="1.7109375" style="155" customWidth="1"/>
    <col min="11499" max="11499" width="5.7109375" style="155" customWidth="1"/>
    <col min="11500" max="11512" width="10.7109375" style="155" customWidth="1"/>
    <col min="11513" max="11534" width="9.140625" style="155"/>
    <col min="11535" max="11535" width="11.7109375" style="155" bestFit="1" customWidth="1"/>
    <col min="11536" max="11749" width="9.140625" style="155"/>
    <col min="11750" max="11750" width="5.7109375" style="155" customWidth="1"/>
    <col min="11751" max="11751" width="39.85546875" style="155" customWidth="1"/>
    <col min="11752" max="11752" width="5.7109375" style="155" customWidth="1"/>
    <col min="11753" max="11753" width="39.85546875" style="155" customWidth="1"/>
    <col min="11754" max="11754" width="1.7109375" style="155" customWidth="1"/>
    <col min="11755" max="11755" width="5.7109375" style="155" customWidth="1"/>
    <col min="11756" max="11768" width="10.7109375" style="155" customWidth="1"/>
    <col min="11769" max="11790" width="9.140625" style="155"/>
    <col min="11791" max="11791" width="11.7109375" style="155" bestFit="1" customWidth="1"/>
    <col min="11792" max="12005" width="9.140625" style="155"/>
    <col min="12006" max="12006" width="5.7109375" style="155" customWidth="1"/>
    <col min="12007" max="12007" width="39.85546875" style="155" customWidth="1"/>
    <col min="12008" max="12008" width="5.7109375" style="155" customWidth="1"/>
    <col min="12009" max="12009" width="39.85546875" style="155" customWidth="1"/>
    <col min="12010" max="12010" width="1.7109375" style="155" customWidth="1"/>
    <col min="12011" max="12011" width="5.7109375" style="155" customWidth="1"/>
    <col min="12012" max="12024" width="10.7109375" style="155" customWidth="1"/>
    <col min="12025" max="12046" width="9.140625" style="155"/>
    <col min="12047" max="12047" width="11.7109375" style="155" bestFit="1" customWidth="1"/>
    <col min="12048" max="12261" width="9.140625" style="155"/>
    <col min="12262" max="12262" width="5.7109375" style="155" customWidth="1"/>
    <col min="12263" max="12263" width="39.85546875" style="155" customWidth="1"/>
    <col min="12264" max="12264" width="5.7109375" style="155" customWidth="1"/>
    <col min="12265" max="12265" width="39.85546875" style="155" customWidth="1"/>
    <col min="12266" max="12266" width="1.7109375" style="155" customWidth="1"/>
    <col min="12267" max="12267" width="5.7109375" style="155" customWidth="1"/>
    <col min="12268" max="12280" width="10.7109375" style="155" customWidth="1"/>
    <col min="12281" max="12302" width="9.140625" style="155"/>
    <col min="12303" max="12303" width="11.7109375" style="155" bestFit="1" customWidth="1"/>
    <col min="12304" max="12517" width="9.140625" style="155"/>
    <col min="12518" max="12518" width="5.7109375" style="155" customWidth="1"/>
    <col min="12519" max="12519" width="39.85546875" style="155" customWidth="1"/>
    <col min="12520" max="12520" width="5.7109375" style="155" customWidth="1"/>
    <col min="12521" max="12521" width="39.85546875" style="155" customWidth="1"/>
    <col min="12522" max="12522" width="1.7109375" style="155" customWidth="1"/>
    <col min="12523" max="12523" width="5.7109375" style="155" customWidth="1"/>
    <col min="12524" max="12536" width="10.7109375" style="155" customWidth="1"/>
    <col min="12537" max="12558" width="9.140625" style="155"/>
    <col min="12559" max="12559" width="11.7109375" style="155" bestFit="1" customWidth="1"/>
    <col min="12560" max="12773" width="9.140625" style="155"/>
    <col min="12774" max="12774" width="5.7109375" style="155" customWidth="1"/>
    <col min="12775" max="12775" width="39.85546875" style="155" customWidth="1"/>
    <col min="12776" max="12776" width="5.7109375" style="155" customWidth="1"/>
    <col min="12777" max="12777" width="39.85546875" style="155" customWidth="1"/>
    <col min="12778" max="12778" width="1.7109375" style="155" customWidth="1"/>
    <col min="12779" max="12779" width="5.7109375" style="155" customWidth="1"/>
    <col min="12780" max="12792" width="10.7109375" style="155" customWidth="1"/>
    <col min="12793" max="12814" width="9.140625" style="155"/>
    <col min="12815" max="12815" width="11.7109375" style="155" bestFit="1" customWidth="1"/>
    <col min="12816" max="13029" width="9.140625" style="155"/>
    <col min="13030" max="13030" width="5.7109375" style="155" customWidth="1"/>
    <col min="13031" max="13031" width="39.85546875" style="155" customWidth="1"/>
    <col min="13032" max="13032" width="5.7109375" style="155" customWidth="1"/>
    <col min="13033" max="13033" width="39.85546875" style="155" customWidth="1"/>
    <col min="13034" max="13034" width="1.7109375" style="155" customWidth="1"/>
    <col min="13035" max="13035" width="5.7109375" style="155" customWidth="1"/>
    <col min="13036" max="13048" width="10.7109375" style="155" customWidth="1"/>
    <col min="13049" max="13070" width="9.140625" style="155"/>
    <col min="13071" max="13071" width="11.7109375" style="155" bestFit="1" customWidth="1"/>
    <col min="13072" max="13285" width="9.140625" style="155"/>
    <col min="13286" max="13286" width="5.7109375" style="155" customWidth="1"/>
    <col min="13287" max="13287" width="39.85546875" style="155" customWidth="1"/>
    <col min="13288" max="13288" width="5.7109375" style="155" customWidth="1"/>
    <col min="13289" max="13289" width="39.85546875" style="155" customWidth="1"/>
    <col min="13290" max="13290" width="1.7109375" style="155" customWidth="1"/>
    <col min="13291" max="13291" width="5.7109375" style="155" customWidth="1"/>
    <col min="13292" max="13304" width="10.7109375" style="155" customWidth="1"/>
    <col min="13305" max="13326" width="9.140625" style="155"/>
    <col min="13327" max="13327" width="11.7109375" style="155" bestFit="1" customWidth="1"/>
    <col min="13328" max="13541" width="9.140625" style="155"/>
    <col min="13542" max="13542" width="5.7109375" style="155" customWidth="1"/>
    <col min="13543" max="13543" width="39.85546875" style="155" customWidth="1"/>
    <col min="13544" max="13544" width="5.7109375" style="155" customWidth="1"/>
    <col min="13545" max="13545" width="39.85546875" style="155" customWidth="1"/>
    <col min="13546" max="13546" width="1.7109375" style="155" customWidth="1"/>
    <col min="13547" max="13547" width="5.7109375" style="155" customWidth="1"/>
    <col min="13548" max="13560" width="10.7109375" style="155" customWidth="1"/>
    <col min="13561" max="13582" width="9.140625" style="155"/>
    <col min="13583" max="13583" width="11.7109375" style="155" bestFit="1" customWidth="1"/>
    <col min="13584" max="13797" width="9.140625" style="155"/>
    <col min="13798" max="13798" width="5.7109375" style="155" customWidth="1"/>
    <col min="13799" max="13799" width="39.85546875" style="155" customWidth="1"/>
    <col min="13800" max="13800" width="5.7109375" style="155" customWidth="1"/>
    <col min="13801" max="13801" width="39.85546875" style="155" customWidth="1"/>
    <col min="13802" max="13802" width="1.7109375" style="155" customWidth="1"/>
    <col min="13803" max="13803" width="5.7109375" style="155" customWidth="1"/>
    <col min="13804" max="13816" width="10.7109375" style="155" customWidth="1"/>
    <col min="13817" max="13838" width="9.140625" style="155"/>
    <col min="13839" max="13839" width="11.7109375" style="155" bestFit="1" customWidth="1"/>
    <col min="13840" max="14053" width="9.140625" style="155"/>
    <col min="14054" max="14054" width="5.7109375" style="155" customWidth="1"/>
    <col min="14055" max="14055" width="39.85546875" style="155" customWidth="1"/>
    <col min="14056" max="14056" width="5.7109375" style="155" customWidth="1"/>
    <col min="14057" max="14057" width="39.85546875" style="155" customWidth="1"/>
    <col min="14058" max="14058" width="1.7109375" style="155" customWidth="1"/>
    <col min="14059" max="14059" width="5.7109375" style="155" customWidth="1"/>
    <col min="14060" max="14072" width="10.7109375" style="155" customWidth="1"/>
    <col min="14073" max="14094" width="9.140625" style="155"/>
    <col min="14095" max="14095" width="11.7109375" style="155" bestFit="1" customWidth="1"/>
    <col min="14096" max="14309" width="9.140625" style="155"/>
    <col min="14310" max="14310" width="5.7109375" style="155" customWidth="1"/>
    <col min="14311" max="14311" width="39.85546875" style="155" customWidth="1"/>
    <col min="14312" max="14312" width="5.7109375" style="155" customWidth="1"/>
    <col min="14313" max="14313" width="39.85546875" style="155" customWidth="1"/>
    <col min="14314" max="14314" width="1.7109375" style="155" customWidth="1"/>
    <col min="14315" max="14315" width="5.7109375" style="155" customWidth="1"/>
    <col min="14316" max="14328" width="10.7109375" style="155" customWidth="1"/>
    <col min="14329" max="14350" width="9.140625" style="155"/>
    <col min="14351" max="14351" width="11.7109375" style="155" bestFit="1" customWidth="1"/>
    <col min="14352" max="14565" width="9.140625" style="155"/>
    <col min="14566" max="14566" width="5.7109375" style="155" customWidth="1"/>
    <col min="14567" max="14567" width="39.85546875" style="155" customWidth="1"/>
    <col min="14568" max="14568" width="5.7109375" style="155" customWidth="1"/>
    <col min="14569" max="14569" width="39.85546875" style="155" customWidth="1"/>
    <col min="14570" max="14570" width="1.7109375" style="155" customWidth="1"/>
    <col min="14571" max="14571" width="5.7109375" style="155" customWidth="1"/>
    <col min="14572" max="14584" width="10.7109375" style="155" customWidth="1"/>
    <col min="14585" max="14606" width="9.140625" style="155"/>
    <col min="14607" max="14607" width="11.7109375" style="155" bestFit="1" customWidth="1"/>
    <col min="14608" max="14821" width="9.140625" style="155"/>
    <col min="14822" max="14822" width="5.7109375" style="155" customWidth="1"/>
    <col min="14823" max="14823" width="39.85546875" style="155" customWidth="1"/>
    <col min="14824" max="14824" width="5.7109375" style="155" customWidth="1"/>
    <col min="14825" max="14825" width="39.85546875" style="155" customWidth="1"/>
    <col min="14826" max="14826" width="1.7109375" style="155" customWidth="1"/>
    <col min="14827" max="14827" width="5.7109375" style="155" customWidth="1"/>
    <col min="14828" max="14840" width="10.7109375" style="155" customWidth="1"/>
    <col min="14841" max="14862" width="9.140625" style="155"/>
    <col min="14863" max="14863" width="11.7109375" style="155" bestFit="1" customWidth="1"/>
    <col min="14864" max="15077" width="9.140625" style="155"/>
    <col min="15078" max="15078" width="5.7109375" style="155" customWidth="1"/>
    <col min="15079" max="15079" width="39.85546875" style="155" customWidth="1"/>
    <col min="15080" max="15080" width="5.7109375" style="155" customWidth="1"/>
    <col min="15081" max="15081" width="39.85546875" style="155" customWidth="1"/>
    <col min="15082" max="15082" width="1.7109375" style="155" customWidth="1"/>
    <col min="15083" max="15083" width="5.7109375" style="155" customWidth="1"/>
    <col min="15084" max="15096" width="10.7109375" style="155" customWidth="1"/>
    <col min="15097" max="15118" width="9.140625" style="155"/>
    <col min="15119" max="15119" width="11.7109375" style="155" bestFit="1" customWidth="1"/>
    <col min="15120" max="15333" width="9.140625" style="155"/>
    <col min="15334" max="15334" width="5.7109375" style="155" customWidth="1"/>
    <col min="15335" max="15335" width="39.85546875" style="155" customWidth="1"/>
    <col min="15336" max="15336" width="5.7109375" style="155" customWidth="1"/>
    <col min="15337" max="15337" width="39.85546875" style="155" customWidth="1"/>
    <col min="15338" max="15338" width="1.7109375" style="155" customWidth="1"/>
    <col min="15339" max="15339" width="5.7109375" style="155" customWidth="1"/>
    <col min="15340" max="15352" width="10.7109375" style="155" customWidth="1"/>
    <col min="15353" max="15374" width="9.140625" style="155"/>
    <col min="15375" max="15375" width="11.7109375" style="155" bestFit="1" customWidth="1"/>
    <col min="15376" max="15589" width="9.140625" style="155"/>
    <col min="15590" max="15590" width="5.7109375" style="155" customWidth="1"/>
    <col min="15591" max="15591" width="39.85546875" style="155" customWidth="1"/>
    <col min="15592" max="15592" width="5.7109375" style="155" customWidth="1"/>
    <col min="15593" max="15593" width="39.85546875" style="155" customWidth="1"/>
    <col min="15594" max="15594" width="1.7109375" style="155" customWidth="1"/>
    <col min="15595" max="15595" width="5.7109375" style="155" customWidth="1"/>
    <col min="15596" max="15608" width="10.7109375" style="155" customWidth="1"/>
    <col min="15609" max="15630" width="9.140625" style="155"/>
    <col min="15631" max="15631" width="11.7109375" style="155" bestFit="1" customWidth="1"/>
    <col min="15632" max="15845" width="9.140625" style="155"/>
    <col min="15846" max="15846" width="5.7109375" style="155" customWidth="1"/>
    <col min="15847" max="15847" width="39.85546875" style="155" customWidth="1"/>
    <col min="15848" max="15848" width="5.7109375" style="155" customWidth="1"/>
    <col min="15849" max="15849" width="39.85546875" style="155" customWidth="1"/>
    <col min="15850" max="15850" width="1.7109375" style="155" customWidth="1"/>
    <col min="15851" max="15851" width="5.7109375" style="155" customWidth="1"/>
    <col min="15852" max="15864" width="10.7109375" style="155" customWidth="1"/>
    <col min="15865" max="15886" width="9.140625" style="155"/>
    <col min="15887" max="15887" width="11.7109375" style="155" bestFit="1" customWidth="1"/>
    <col min="15888" max="16101" width="9.140625" style="155"/>
    <col min="16102" max="16102" width="5.7109375" style="155" customWidth="1"/>
    <col min="16103" max="16103" width="39.85546875" style="155" customWidth="1"/>
    <col min="16104" max="16104" width="5.7109375" style="155" customWidth="1"/>
    <col min="16105" max="16105" width="39.85546875" style="155" customWidth="1"/>
    <col min="16106" max="16106" width="1.7109375" style="155" customWidth="1"/>
    <col min="16107" max="16107" width="5.7109375" style="155" customWidth="1"/>
    <col min="16108" max="16120" width="10.7109375" style="155" customWidth="1"/>
    <col min="16121" max="16142" width="9.140625" style="155"/>
    <col min="16143" max="16143" width="11.7109375" style="155" bestFit="1" customWidth="1"/>
    <col min="16144" max="16384" width="9.140625" style="155"/>
  </cols>
  <sheetData>
    <row r="1" spans="1:37" ht="12" customHeight="1">
      <c r="A1" s="154" t="s">
        <v>0</v>
      </c>
      <c r="AK1" s="157"/>
    </row>
    <row r="2" spans="1:37" ht="12" customHeight="1">
      <c r="A2" s="158" t="s">
        <v>19</v>
      </c>
      <c r="AK2" s="157"/>
    </row>
    <row r="3" spans="1:37" ht="12" customHeight="1">
      <c r="C3" s="158"/>
      <c r="AK3" s="157" t="s">
        <v>77</v>
      </c>
    </row>
    <row r="4" spans="1:37" ht="185.45" customHeight="1">
      <c r="B4" s="79"/>
      <c r="C4" s="166"/>
      <c r="D4" s="79"/>
      <c r="AK4" s="157"/>
    </row>
    <row r="5" spans="1:37" ht="9.75" customHeight="1">
      <c r="B5" s="144"/>
      <c r="C5" s="166"/>
      <c r="D5" s="144"/>
      <c r="H5" s="167"/>
      <c r="I5" s="167"/>
      <c r="AK5" s="157"/>
    </row>
    <row r="6" spans="1:37" ht="12" customHeight="1">
      <c r="G6" s="159"/>
      <c r="H6" s="168"/>
      <c r="I6" s="167"/>
      <c r="AK6" s="157"/>
    </row>
    <row r="7" spans="1:37" ht="12" customHeight="1">
      <c r="C7" s="164"/>
      <c r="D7" s="164"/>
      <c r="G7" s="159"/>
      <c r="H7" s="168"/>
      <c r="I7" s="167"/>
      <c r="AK7" s="157"/>
    </row>
    <row r="8" spans="1:37" ht="22.5">
      <c r="B8" s="593"/>
      <c r="G8" s="160"/>
      <c r="H8" s="147" t="s">
        <v>114</v>
      </c>
      <c r="I8" s="147" t="s">
        <v>100</v>
      </c>
      <c r="J8" s="161"/>
      <c r="K8" s="161"/>
      <c r="L8" s="161"/>
      <c r="M8" s="161"/>
      <c r="N8" s="161"/>
      <c r="AK8" s="157"/>
    </row>
    <row r="9" spans="1:37">
      <c r="G9" s="162"/>
      <c r="H9" s="147" t="s">
        <v>113</v>
      </c>
      <c r="I9" s="147" t="s">
        <v>101</v>
      </c>
      <c r="J9" s="161"/>
      <c r="K9" s="161"/>
      <c r="L9" s="161"/>
      <c r="M9" s="161"/>
      <c r="N9" s="161"/>
      <c r="AK9" s="157"/>
    </row>
    <row r="10" spans="1:37" ht="15" hidden="1" customHeight="1">
      <c r="G10" s="165">
        <v>39448</v>
      </c>
      <c r="H10" s="150">
        <v>727.755</v>
      </c>
      <c r="I10" s="150">
        <v>895.56719999999996</v>
      </c>
    </row>
    <row r="11" spans="1:37" ht="15" hidden="1" customHeight="1">
      <c r="G11" s="165">
        <v>39479</v>
      </c>
      <c r="H11" s="150">
        <v>713.3655</v>
      </c>
      <c r="I11" s="150">
        <v>882.37374999999997</v>
      </c>
    </row>
    <row r="12" spans="1:37" ht="15" hidden="1" customHeight="1">
      <c r="G12" s="165">
        <v>39508</v>
      </c>
      <c r="H12" s="150">
        <v>672.40324999999996</v>
      </c>
      <c r="I12" s="150">
        <v>890.60325</v>
      </c>
    </row>
    <row r="13" spans="1:37" ht="15" hidden="1" customHeight="1">
      <c r="G13" s="165">
        <v>39539</v>
      </c>
      <c r="H13" s="163">
        <v>557.46780000000001</v>
      </c>
      <c r="I13" s="163">
        <v>887.10719999999992</v>
      </c>
    </row>
    <row r="14" spans="1:37" ht="15" hidden="1" customHeight="1">
      <c r="G14" s="165">
        <v>39569</v>
      </c>
      <c r="H14" s="163">
        <v>511.58100000000002</v>
      </c>
      <c r="I14" s="163">
        <v>893.56299999999999</v>
      </c>
    </row>
    <row r="15" spans="1:37" ht="15" hidden="1" customHeight="1">
      <c r="G15" s="165">
        <v>39600</v>
      </c>
      <c r="H15" s="163">
        <v>481.63499999999999</v>
      </c>
      <c r="I15" s="163">
        <v>895.94050000000004</v>
      </c>
    </row>
    <row r="16" spans="1:37" ht="15" hidden="1" customHeight="1">
      <c r="G16" s="165">
        <v>39630</v>
      </c>
      <c r="H16" s="163">
        <v>479.036</v>
      </c>
      <c r="I16" s="163">
        <v>906.5942</v>
      </c>
    </row>
    <row r="17" spans="7:9" ht="15" hidden="1" customHeight="1">
      <c r="G17" s="165">
        <v>39661</v>
      </c>
      <c r="H17" s="163">
        <v>479.48599999999999</v>
      </c>
      <c r="I17" s="163">
        <v>906.92499999999995</v>
      </c>
    </row>
    <row r="18" spans="7:9" ht="15" hidden="1" customHeight="1">
      <c r="G18" s="165">
        <v>39692</v>
      </c>
      <c r="H18" s="163">
        <v>481.48124999999999</v>
      </c>
      <c r="I18" s="163">
        <v>1010.064</v>
      </c>
    </row>
    <row r="19" spans="7:9" ht="15" hidden="1" customHeight="1">
      <c r="G19" s="165">
        <v>39722</v>
      </c>
      <c r="H19" s="163">
        <v>490.63420000000002</v>
      </c>
      <c r="I19" s="163">
        <v>1728.1320000000001</v>
      </c>
    </row>
    <row r="20" spans="7:9" ht="15" hidden="1" customHeight="1">
      <c r="G20" s="165">
        <v>39753</v>
      </c>
      <c r="H20" s="163">
        <v>489.1635</v>
      </c>
      <c r="I20" s="163">
        <v>2145.5457500000002</v>
      </c>
    </row>
    <row r="21" spans="7:9" ht="15" hidden="1" customHeight="1">
      <c r="G21" s="165">
        <v>39783</v>
      </c>
      <c r="H21" s="163">
        <v>493.25279999999998</v>
      </c>
      <c r="I21" s="163">
        <v>2223.1884</v>
      </c>
    </row>
    <row r="22" spans="7:9" ht="15" hidden="1" customHeight="1">
      <c r="G22" s="165">
        <v>39814</v>
      </c>
      <c r="H22" s="163">
        <v>504.15575000000001</v>
      </c>
      <c r="I22" s="163">
        <v>2034.31575</v>
      </c>
    </row>
    <row r="23" spans="7:9" ht="15" hidden="1" customHeight="1">
      <c r="G23" s="165">
        <v>39845</v>
      </c>
      <c r="H23" s="163">
        <v>545.50525000000005</v>
      </c>
      <c r="I23" s="163">
        <v>1882.0572500000001</v>
      </c>
    </row>
    <row r="24" spans="7:9" ht="15" hidden="1" customHeight="1">
      <c r="G24" s="165">
        <v>39873</v>
      </c>
      <c r="H24" s="163">
        <v>672.64250000000004</v>
      </c>
      <c r="I24" s="163">
        <v>1985.2304999999999</v>
      </c>
    </row>
    <row r="25" spans="7:9" ht="15" hidden="1" customHeight="1">
      <c r="G25" s="165">
        <v>39904</v>
      </c>
      <c r="H25" s="163">
        <v>895.50900000000001</v>
      </c>
      <c r="I25" s="163">
        <v>2123.9416000000001</v>
      </c>
    </row>
    <row r="26" spans="7:9" ht="15" hidden="1" customHeight="1">
      <c r="G26" s="165">
        <v>39934</v>
      </c>
      <c r="H26" s="163">
        <v>1069.5897500000001</v>
      </c>
      <c r="I26" s="163">
        <v>2134.9904999999999</v>
      </c>
    </row>
    <row r="27" spans="7:9" ht="15" hidden="1" customHeight="1">
      <c r="G27" s="165">
        <v>39965</v>
      </c>
      <c r="H27" s="163">
        <v>1164.922</v>
      </c>
      <c r="I27" s="163">
        <v>2057.4090000000001</v>
      </c>
    </row>
    <row r="28" spans="7:9" ht="15" hidden="1" customHeight="1">
      <c r="G28" s="165">
        <v>39995</v>
      </c>
      <c r="H28" s="163">
        <v>1291.021</v>
      </c>
      <c r="I28" s="163">
        <v>2022.4954</v>
      </c>
    </row>
    <row r="29" spans="7:9" ht="15" hidden="1" customHeight="1">
      <c r="G29" s="165">
        <v>40026</v>
      </c>
      <c r="H29" s="163">
        <v>1420.17075</v>
      </c>
      <c r="I29" s="163">
        <v>2035.345</v>
      </c>
    </row>
    <row r="30" spans="7:9" ht="15" hidden="1" customHeight="1">
      <c r="G30" s="165">
        <v>40057</v>
      </c>
      <c r="H30" s="163">
        <v>1550.95</v>
      </c>
      <c r="I30" s="163">
        <v>2122.5996</v>
      </c>
    </row>
    <row r="31" spans="7:9" ht="15" hidden="1" customHeight="1">
      <c r="G31" s="165">
        <v>40087</v>
      </c>
      <c r="H31" s="163">
        <v>1662.1357499999999</v>
      </c>
      <c r="I31" s="163">
        <v>2173.8622500000001</v>
      </c>
    </row>
    <row r="32" spans="7:9" ht="15" hidden="1" customHeight="1">
      <c r="G32" s="165">
        <v>40118</v>
      </c>
      <c r="H32" s="163">
        <v>1739.9937500000001</v>
      </c>
      <c r="I32" s="163">
        <v>2179.0857500000002</v>
      </c>
    </row>
    <row r="33" spans="7:9" ht="15" hidden="1" customHeight="1">
      <c r="G33" s="165">
        <v>40148</v>
      </c>
      <c r="H33" s="163">
        <v>1819.5762</v>
      </c>
      <c r="I33" s="163">
        <v>2219.5082000000002</v>
      </c>
    </row>
    <row r="34" spans="7:9" ht="15" customHeight="1">
      <c r="G34" s="165">
        <v>40179</v>
      </c>
      <c r="H34" s="163">
        <v>1892.742</v>
      </c>
      <c r="I34" s="163">
        <v>2256.7592500000001</v>
      </c>
    </row>
    <row r="35" spans="7:9" ht="15" customHeight="1">
      <c r="G35" s="165">
        <v>40210</v>
      </c>
      <c r="H35" s="163">
        <v>1943.33725</v>
      </c>
      <c r="I35" s="163">
        <v>2267.6550000000002</v>
      </c>
    </row>
    <row r="36" spans="7:9" ht="15" customHeight="1">
      <c r="G36" s="165">
        <v>40238</v>
      </c>
      <c r="H36" s="163">
        <v>1997.7131999999999</v>
      </c>
      <c r="I36" s="163">
        <v>2298.2483999999999</v>
      </c>
    </row>
    <row r="37" spans="7:9" ht="15" customHeight="1">
      <c r="G37" s="165">
        <v>40269</v>
      </c>
      <c r="H37" s="163">
        <v>2037.8757499999999</v>
      </c>
      <c r="I37" s="163">
        <v>2328.7935000000002</v>
      </c>
    </row>
    <row r="38" spans="7:9" ht="15" customHeight="1">
      <c r="G38" s="165">
        <v>40299</v>
      </c>
      <c r="H38" s="163">
        <v>2051.6484999999998</v>
      </c>
      <c r="I38" s="163">
        <v>2336.8447500000002</v>
      </c>
    </row>
    <row r="39" spans="7:9" ht="15" customHeight="1">
      <c r="G39" s="165">
        <v>40330</v>
      </c>
      <c r="H39" s="163">
        <v>2063.288</v>
      </c>
      <c r="I39" s="163">
        <v>2337.5282000000002</v>
      </c>
    </row>
    <row r="40" spans="7:9" ht="15" customHeight="1">
      <c r="G40" s="165">
        <v>40360</v>
      </c>
      <c r="H40" s="163">
        <v>2060.6462499999998</v>
      </c>
      <c r="I40" s="163">
        <v>2332.6529999999998</v>
      </c>
    </row>
    <row r="41" spans="7:9" ht="15" customHeight="1">
      <c r="G41" s="165">
        <v>40391</v>
      </c>
      <c r="H41" s="163">
        <v>2050.9817499999999</v>
      </c>
      <c r="I41" s="163">
        <v>2317.2577500000002</v>
      </c>
    </row>
    <row r="42" spans="7:9" ht="15" customHeight="1">
      <c r="G42" s="165">
        <v>40422</v>
      </c>
      <c r="H42" s="163">
        <v>2046.4628</v>
      </c>
      <c r="I42" s="163">
        <v>2302.0482000000002</v>
      </c>
    </row>
    <row r="43" spans="7:9" ht="15" customHeight="1">
      <c r="G43" s="165">
        <v>40452</v>
      </c>
      <c r="H43" s="163">
        <v>2047.6935000000001</v>
      </c>
      <c r="I43" s="163">
        <v>2304.7442500000002</v>
      </c>
    </row>
    <row r="44" spans="7:9" ht="15" customHeight="1">
      <c r="G44" s="165">
        <v>40483</v>
      </c>
      <c r="H44" s="163">
        <v>2061.1487499999998</v>
      </c>
      <c r="I44" s="163">
        <v>2318.5625</v>
      </c>
    </row>
    <row r="45" spans="7:9" ht="15" customHeight="1">
      <c r="G45" s="165">
        <v>40513</v>
      </c>
      <c r="H45" s="163">
        <v>2130.3613999999998</v>
      </c>
      <c r="I45" s="163">
        <v>2392.7927999999997</v>
      </c>
    </row>
    <row r="46" spans="7:9" ht="15" customHeight="1">
      <c r="G46" s="165">
        <v>40544</v>
      </c>
      <c r="H46" s="163">
        <v>2200.2217500000002</v>
      </c>
      <c r="I46" s="163">
        <v>2443.3507500000001</v>
      </c>
    </row>
    <row r="47" spans="7:9" ht="15" customHeight="1">
      <c r="G47" s="165">
        <v>40575</v>
      </c>
      <c r="H47" s="163">
        <v>2283.3877499999999</v>
      </c>
      <c r="I47" s="163">
        <v>2503.1015000000002</v>
      </c>
    </row>
    <row r="48" spans="7:9" ht="15" customHeight="1">
      <c r="G48" s="165">
        <v>40603</v>
      </c>
      <c r="H48" s="163">
        <v>2367.1696000000002</v>
      </c>
      <c r="I48" s="163">
        <v>2585.9216000000001</v>
      </c>
    </row>
    <row r="49" spans="7:9" ht="15" customHeight="1">
      <c r="G49" s="165">
        <v>40634</v>
      </c>
      <c r="H49" s="163">
        <v>2450.3612499999999</v>
      </c>
      <c r="I49" s="163">
        <v>2672.8247500000002</v>
      </c>
    </row>
    <row r="50" spans="7:9" ht="15" customHeight="1">
      <c r="G50" s="165">
        <v>40664</v>
      </c>
      <c r="H50" s="163">
        <v>2527.0307499999999</v>
      </c>
      <c r="I50" s="163">
        <v>2749.16525</v>
      </c>
    </row>
    <row r="51" spans="7:9" ht="15" customHeight="1">
      <c r="G51" s="165">
        <v>40695</v>
      </c>
      <c r="H51" s="163">
        <v>2609.3747999999996</v>
      </c>
      <c r="I51" s="163">
        <v>2829.9983999999999</v>
      </c>
    </row>
    <row r="52" spans="7:9" ht="15" customHeight="1">
      <c r="G52" s="165">
        <v>40725</v>
      </c>
      <c r="H52" s="163">
        <v>2650.7417500000001</v>
      </c>
      <c r="I52" s="163">
        <v>2870.9372499999999</v>
      </c>
    </row>
    <row r="53" spans="7:9" ht="15" customHeight="1">
      <c r="G53" s="165">
        <v>40756</v>
      </c>
      <c r="H53" s="163">
        <v>2650.6713999999997</v>
      </c>
      <c r="I53" s="163">
        <v>2862.2943999999998</v>
      </c>
    </row>
    <row r="54" spans="7:9" ht="15" customHeight="1">
      <c r="G54" s="165">
        <v>40787</v>
      </c>
      <c r="H54" s="163">
        <v>2649.605</v>
      </c>
      <c r="I54" s="163">
        <v>2857.8442500000001</v>
      </c>
    </row>
    <row r="55" spans="7:9" ht="15" customHeight="1">
      <c r="G55" s="165">
        <v>40817</v>
      </c>
      <c r="H55" s="163">
        <v>2643.44875</v>
      </c>
      <c r="I55" s="163">
        <v>2854.7687500000002</v>
      </c>
    </row>
    <row r="56" spans="7:9" ht="15" customHeight="1">
      <c r="G56" s="165">
        <v>40848</v>
      </c>
      <c r="H56" s="163">
        <v>2615.7567999999997</v>
      </c>
      <c r="I56" s="163">
        <v>2826.0183999999999</v>
      </c>
    </row>
    <row r="57" spans="7:9" ht="15" customHeight="1">
      <c r="G57" s="165">
        <v>40878</v>
      </c>
      <c r="H57" s="163">
        <v>2624.8775000000001</v>
      </c>
      <c r="I57" s="163">
        <v>2891.4312500000001</v>
      </c>
    </row>
    <row r="58" spans="7:9" ht="15" customHeight="1">
      <c r="G58" s="165">
        <v>40909</v>
      </c>
      <c r="H58" s="163">
        <v>2599.4445000000001</v>
      </c>
      <c r="I58" s="163">
        <v>2914.0909999999999</v>
      </c>
    </row>
    <row r="59" spans="7:9" ht="15" customHeight="1">
      <c r="G59" s="165">
        <v>40940</v>
      </c>
      <c r="H59" s="163">
        <v>2605.6439999999998</v>
      </c>
      <c r="I59" s="163">
        <v>2930.0286000000001</v>
      </c>
    </row>
    <row r="60" spans="7:9" ht="15" customHeight="1">
      <c r="G60" s="165">
        <v>40969</v>
      </c>
      <c r="H60" s="163">
        <v>2606.3114999999998</v>
      </c>
      <c r="I60" s="163">
        <v>2887.4007499999998</v>
      </c>
    </row>
    <row r="61" spans="7:9" ht="15" customHeight="1">
      <c r="G61" s="165">
        <v>41000</v>
      </c>
      <c r="H61" s="163">
        <v>2612.4605000000001</v>
      </c>
      <c r="I61" s="163">
        <v>2868.7795000000001</v>
      </c>
    </row>
    <row r="62" spans="7:9" ht="15" customHeight="1">
      <c r="G62" s="165">
        <v>41030</v>
      </c>
      <c r="H62" s="163">
        <v>2608.8566000000001</v>
      </c>
      <c r="I62" s="163">
        <v>2856.4087999999997</v>
      </c>
    </row>
    <row r="63" spans="7:9" ht="15" customHeight="1">
      <c r="G63" s="165">
        <v>41061</v>
      </c>
      <c r="H63" s="163">
        <v>2616.6849999999999</v>
      </c>
      <c r="I63" s="163">
        <v>2863.93525</v>
      </c>
    </row>
    <row r="64" spans="7:9" ht="15" customHeight="1">
      <c r="G64" s="165">
        <v>41091</v>
      </c>
      <c r="H64" s="163">
        <v>2605.15625</v>
      </c>
      <c r="I64" s="163">
        <v>2858.7422499999998</v>
      </c>
    </row>
    <row r="65" spans="7:9" ht="15" customHeight="1">
      <c r="G65" s="165">
        <v>41122</v>
      </c>
      <c r="H65" s="163">
        <v>2586.8494000000001</v>
      </c>
      <c r="I65" s="163">
        <v>2835.9037999999996</v>
      </c>
    </row>
    <row r="66" spans="7:9" ht="15" customHeight="1">
      <c r="G66" s="165">
        <v>41153</v>
      </c>
      <c r="H66" s="163">
        <v>2577.924</v>
      </c>
      <c r="I66" s="163">
        <v>2817.998</v>
      </c>
    </row>
    <row r="67" spans="7:9" ht="15" customHeight="1">
      <c r="G67" s="165">
        <v>41183</v>
      </c>
      <c r="H67" s="163">
        <v>2584.7150000000001</v>
      </c>
      <c r="I67" s="163">
        <v>2826.3402000000001</v>
      </c>
    </row>
    <row r="68" spans="7:9" ht="15" customHeight="1">
      <c r="G68" s="165">
        <v>41214</v>
      </c>
      <c r="H68" s="163">
        <v>2613.2072499999999</v>
      </c>
      <c r="I68" s="163">
        <v>2857.6397499999998</v>
      </c>
    </row>
    <row r="69" spans="7:9" ht="15" customHeight="1">
      <c r="G69" s="165">
        <v>41244</v>
      </c>
      <c r="H69" s="163">
        <v>2654.3020000000001</v>
      </c>
      <c r="I69" s="163">
        <v>2901.1495</v>
      </c>
    </row>
    <row r="70" spans="7:9" ht="15" customHeight="1">
      <c r="G70" s="165">
        <v>41275</v>
      </c>
      <c r="H70" s="163">
        <v>2713.3009999999999</v>
      </c>
      <c r="I70" s="163">
        <v>2966.0259999999998</v>
      </c>
    </row>
    <row r="71" spans="7:9" ht="15" customHeight="1">
      <c r="G71" s="165">
        <v>41306</v>
      </c>
      <c r="H71" s="163">
        <v>2813.44</v>
      </c>
      <c r="I71" s="163">
        <v>3068.7375000000002</v>
      </c>
    </row>
    <row r="72" spans="7:9" ht="15" customHeight="1">
      <c r="G72" s="165">
        <v>41334</v>
      </c>
      <c r="H72" s="163">
        <v>2909.0335</v>
      </c>
      <c r="I72" s="163">
        <v>3170.8362499999998</v>
      </c>
    </row>
    <row r="73" spans="7:9" ht="15" customHeight="1">
      <c r="G73" s="165">
        <v>41365</v>
      </c>
      <c r="H73" s="163">
        <v>2993.5387500000002</v>
      </c>
      <c r="I73" s="163">
        <v>3264.2379999999998</v>
      </c>
    </row>
    <row r="74" spans="7:9" ht="15" customHeight="1">
      <c r="G74" s="165">
        <v>41395</v>
      </c>
      <c r="H74" s="163">
        <v>3084.7877999999996</v>
      </c>
      <c r="I74" s="163">
        <v>3355.9838</v>
      </c>
    </row>
    <row r="75" spans="7:9" ht="15" customHeight="1">
      <c r="G75" s="165">
        <v>41426</v>
      </c>
      <c r="H75" s="163">
        <v>3170.3497499999999</v>
      </c>
      <c r="I75" s="163">
        <v>3440.0567500000002</v>
      </c>
    </row>
    <row r="76" spans="7:9" ht="15" customHeight="1">
      <c r="G76" s="165">
        <v>41456</v>
      </c>
      <c r="H76" s="163">
        <v>3261.1856000000002</v>
      </c>
      <c r="I76" s="163">
        <v>3536.2138</v>
      </c>
    </row>
    <row r="77" spans="7:9" ht="15" customHeight="1">
      <c r="G77" s="165">
        <v>41487</v>
      </c>
      <c r="H77" s="163">
        <v>3358.8077499999999</v>
      </c>
      <c r="I77" s="163">
        <v>3630.4515000000001</v>
      </c>
    </row>
    <row r="78" spans="7:9" ht="15" customHeight="1">
      <c r="G78" s="165">
        <v>41518</v>
      </c>
      <c r="H78" s="163">
        <v>3427.5794999999998</v>
      </c>
      <c r="I78" s="163">
        <v>3693.1067499999999</v>
      </c>
    </row>
    <row r="79" spans="7:9" ht="15" customHeight="1">
      <c r="G79" s="165">
        <v>41548</v>
      </c>
      <c r="H79" s="163">
        <v>3529.7910000000002</v>
      </c>
      <c r="I79" s="163">
        <v>3800.4156000000003</v>
      </c>
    </row>
    <row r="80" spans="7:9" ht="15" customHeight="1">
      <c r="G80" s="165">
        <v>41579</v>
      </c>
      <c r="H80" s="163">
        <v>3628.5257499999998</v>
      </c>
      <c r="I80" s="163">
        <v>3897.8857499999999</v>
      </c>
    </row>
    <row r="81" spans="7:9" ht="15" customHeight="1">
      <c r="G81" s="165">
        <v>41609</v>
      </c>
      <c r="H81" s="163">
        <v>3724.2107500000002</v>
      </c>
      <c r="I81" s="163">
        <v>3991.8047499999998</v>
      </c>
    </row>
    <row r="82" spans="7:9" ht="15" customHeight="1">
      <c r="G82" s="165">
        <v>41640</v>
      </c>
      <c r="H82" s="163">
        <v>3794.4186</v>
      </c>
      <c r="I82" s="163">
        <v>4064.681</v>
      </c>
    </row>
    <row r="83" spans="7:9" ht="15" customHeight="1">
      <c r="G83" s="165">
        <v>41671</v>
      </c>
      <c r="H83" s="163">
        <v>3867.2672499999999</v>
      </c>
      <c r="I83" s="163">
        <v>4134.4887500000004</v>
      </c>
    </row>
    <row r="84" spans="7:9" ht="15" customHeight="1">
      <c r="G84" s="165">
        <v>41699</v>
      </c>
      <c r="H84" s="163">
        <v>3936.3917499999998</v>
      </c>
      <c r="I84" s="163">
        <v>4200.5437499999998</v>
      </c>
    </row>
    <row r="85" spans="7:9" ht="15" customHeight="1">
      <c r="G85" s="165">
        <v>41730</v>
      </c>
      <c r="H85" s="163">
        <v>4003.1668</v>
      </c>
      <c r="I85" s="163">
        <v>4271.3967999999995</v>
      </c>
    </row>
    <row r="86" spans="7:9" ht="15" customHeight="1">
      <c r="G86" s="165">
        <v>41760</v>
      </c>
      <c r="H86" s="163">
        <v>4056</v>
      </c>
      <c r="I86" s="163">
        <v>4322.5015000000003</v>
      </c>
    </row>
    <row r="87" spans="7:9" ht="15" customHeight="1">
      <c r="G87" s="165">
        <v>41791</v>
      </c>
      <c r="H87" s="163">
        <v>4089.04675</v>
      </c>
      <c r="I87" s="163">
        <v>4352.0842499999999</v>
      </c>
    </row>
    <row r="88" spans="7:9" ht="15" customHeight="1">
      <c r="G88" s="165">
        <v>41821</v>
      </c>
      <c r="H88" s="163">
        <v>4127.0947999999999</v>
      </c>
      <c r="I88" s="163">
        <v>4395.2031999999999</v>
      </c>
    </row>
    <row r="89" spans="7:9" ht="15" customHeight="1">
      <c r="G89" s="165">
        <v>41852</v>
      </c>
      <c r="H89" s="163">
        <v>4151.875</v>
      </c>
      <c r="I89" s="163">
        <v>4417.1734999999999</v>
      </c>
    </row>
    <row r="90" spans="7:9" ht="15" customHeight="1">
      <c r="G90" s="165">
        <v>41883</v>
      </c>
      <c r="H90" s="163">
        <v>4174.8432499999999</v>
      </c>
      <c r="I90" s="163">
        <v>4436.4082500000004</v>
      </c>
    </row>
    <row r="91" spans="7:9" ht="15" customHeight="1">
      <c r="G91" s="165">
        <v>41913</v>
      </c>
      <c r="H91" s="163">
        <v>4204.2175999999999</v>
      </c>
      <c r="I91" s="163">
        <v>4469.6785999999993</v>
      </c>
    </row>
    <row r="92" spans="7:9" ht="15" customHeight="1">
      <c r="G92" s="165">
        <v>41944</v>
      </c>
      <c r="H92" s="163">
        <v>4226.174</v>
      </c>
      <c r="I92" s="163">
        <v>4488.5424999999996</v>
      </c>
    </row>
    <row r="93" spans="7:9" ht="15" customHeight="1">
      <c r="G93" s="165">
        <v>41974</v>
      </c>
      <c r="H93" s="163">
        <v>4237.3270000000002</v>
      </c>
      <c r="I93" s="163">
        <v>4496.8847999999998</v>
      </c>
    </row>
    <row r="94" spans="7:9" ht="15" customHeight="1">
      <c r="G94" s="165">
        <v>42005</v>
      </c>
      <c r="H94" s="163">
        <v>4243.5910000000003</v>
      </c>
      <c r="I94" s="163">
        <v>4507.1502499999997</v>
      </c>
    </row>
    <row r="95" spans="7:9" ht="15" customHeight="1">
      <c r="G95" s="165">
        <v>42036</v>
      </c>
      <c r="H95" s="163">
        <v>4239.1165000000001</v>
      </c>
      <c r="I95" s="163">
        <v>4496.4022500000001</v>
      </c>
    </row>
    <row r="96" spans="7:9" ht="15" customHeight="1">
      <c r="G96" s="165">
        <v>42064</v>
      </c>
      <c r="H96" s="163">
        <v>4236.29925</v>
      </c>
      <c r="I96" s="163">
        <v>4488.3382499999998</v>
      </c>
    </row>
    <row r="97" spans="7:9" ht="15" customHeight="1">
      <c r="G97" s="165">
        <v>42095</v>
      </c>
      <c r="H97" s="163">
        <v>4226.9366</v>
      </c>
      <c r="I97" s="163">
        <v>4482.3555999999999</v>
      </c>
    </row>
    <row r="98" spans="7:9" ht="15" customHeight="1">
      <c r="G98" s="165">
        <v>42125</v>
      </c>
      <c r="H98" s="163">
        <v>4226.9542499999998</v>
      </c>
      <c r="I98" s="163">
        <v>4479.5640000000003</v>
      </c>
    </row>
    <row r="99" spans="7:9" ht="15" customHeight="1">
      <c r="G99" s="165">
        <v>42156</v>
      </c>
      <c r="H99" s="163">
        <v>4229.7607500000004</v>
      </c>
      <c r="I99" s="163">
        <v>4479.0592500000002</v>
      </c>
    </row>
    <row r="100" spans="7:9" ht="15" customHeight="1">
      <c r="G100" s="165">
        <v>42186</v>
      </c>
      <c r="H100" s="163">
        <v>4235.2572</v>
      </c>
      <c r="I100" s="163">
        <v>4488.0014000000001</v>
      </c>
    </row>
    <row r="101" spans="7:9" ht="15" customHeight="1">
      <c r="G101" s="165">
        <v>42217</v>
      </c>
      <c r="H101" s="163">
        <v>4235.4404999999997</v>
      </c>
      <c r="I101" s="163">
        <v>4484.473</v>
      </c>
    </row>
    <row r="102" spans="7:9" ht="15" customHeight="1">
      <c r="G102" s="165">
        <v>42248</v>
      </c>
      <c r="H102" s="163">
        <v>4239.5097999999998</v>
      </c>
      <c r="I102" s="163">
        <v>4484.7005999999992</v>
      </c>
    </row>
    <row r="103" spans="7:9" ht="15" customHeight="1">
      <c r="G103" s="165">
        <v>42278</v>
      </c>
      <c r="H103" s="163">
        <v>4245.7312499999998</v>
      </c>
      <c r="I103" s="163">
        <v>4495.3999999999996</v>
      </c>
    </row>
    <row r="104" spans="7:9" ht="15" customHeight="1">
      <c r="G104" s="165">
        <v>42309</v>
      </c>
      <c r="H104" s="163">
        <v>4241.8649999999998</v>
      </c>
      <c r="I104" s="163">
        <v>4486.3807500000003</v>
      </c>
    </row>
    <row r="105" spans="7:9" ht="15" customHeight="1">
      <c r="G105" s="165">
        <v>42339</v>
      </c>
      <c r="H105" s="163">
        <v>4244.1147999999994</v>
      </c>
      <c r="I105" s="163">
        <v>4486.2415999999994</v>
      </c>
    </row>
    <row r="106" spans="7:9" ht="15" customHeight="1">
      <c r="G106" s="165">
        <v>42370</v>
      </c>
      <c r="H106" s="163">
        <v>4244.1847500000003</v>
      </c>
      <c r="I106" s="163">
        <v>4489.8725000000004</v>
      </c>
    </row>
    <row r="107" spans="7:9" ht="15" customHeight="1">
      <c r="G107" s="165">
        <v>42401</v>
      </c>
      <c r="H107" s="163">
        <v>4244.0135</v>
      </c>
      <c r="I107" s="163">
        <v>4485.7995000000001</v>
      </c>
    </row>
    <row r="108" spans="7:9" ht="15" customHeight="1">
      <c r="G108" s="165">
        <v>42430</v>
      </c>
      <c r="H108" s="163">
        <v>4246.8721999999998</v>
      </c>
      <c r="I108" s="163">
        <v>4484.3195999999998</v>
      </c>
    </row>
    <row r="109" spans="7:9" ht="15" customHeight="1">
      <c r="G109" s="165">
        <v>42461</v>
      </c>
      <c r="H109" s="163">
        <v>4245.46875</v>
      </c>
      <c r="I109" s="163">
        <v>4487.1485000000002</v>
      </c>
    </row>
    <row r="110" spans="7:9" ht="15" customHeight="1">
      <c r="G110" s="165">
        <v>42491</v>
      </c>
      <c r="H110" s="163">
        <v>4234.5742499999997</v>
      </c>
      <c r="I110" s="163">
        <v>4472.6332499999999</v>
      </c>
    </row>
    <row r="111" spans="7:9" ht="15" customHeight="1">
      <c r="G111" s="165">
        <v>42522</v>
      </c>
      <c r="H111" s="163">
        <v>4235.0342000000001</v>
      </c>
      <c r="I111" s="163">
        <v>4469.2485999999999</v>
      </c>
    </row>
    <row r="112" spans="7:9" ht="15" customHeight="1">
      <c r="G112" s="165">
        <v>42552</v>
      </c>
      <c r="H112" s="163">
        <v>4232.7462500000001</v>
      </c>
      <c r="I112" s="163">
        <v>4472.0694999999996</v>
      </c>
    </row>
    <row r="113" spans="7:9" ht="15" customHeight="1">
      <c r="G113" s="165">
        <v>42583</v>
      </c>
      <c r="H113" s="163">
        <v>4233.4957999999997</v>
      </c>
      <c r="I113" s="163">
        <v>4466.7889999999998</v>
      </c>
    </row>
    <row r="114" spans="7:9" ht="15" customHeight="1">
      <c r="G114" s="165">
        <v>42614</v>
      </c>
      <c r="H114" s="163">
        <v>4235.4399999999996</v>
      </c>
      <c r="I114" s="163">
        <v>4466.5157499999996</v>
      </c>
    </row>
    <row r="115" spans="7:9" ht="15" customHeight="1">
      <c r="G115" s="165">
        <v>42644</v>
      </c>
      <c r="H115" s="163">
        <v>4223.0832499999997</v>
      </c>
      <c r="I115" s="163">
        <v>4459.7032499999996</v>
      </c>
    </row>
    <row r="116" spans="7:9" ht="15" customHeight="1">
      <c r="G116" s="165">
        <v>42675</v>
      </c>
      <c r="H116" s="163">
        <v>4226.0567999999994</v>
      </c>
      <c r="I116" s="163">
        <v>4454.7791999999999</v>
      </c>
    </row>
    <row r="117" spans="7:9" ht="15" customHeight="1">
      <c r="G117" s="165">
        <v>42705</v>
      </c>
      <c r="H117" s="163">
        <v>4231.1252500000001</v>
      </c>
      <c r="I117" s="163">
        <v>4460.0327500000003</v>
      </c>
    </row>
    <row r="118" spans="7:9" ht="15" customHeight="1">
      <c r="G118" s="165">
        <v>42736</v>
      </c>
      <c r="H118" s="163">
        <v>4224.2870000000003</v>
      </c>
      <c r="I118" s="163">
        <v>4454.8014999999996</v>
      </c>
    </row>
    <row r="119" spans="7:9" ht="15" customHeight="1">
      <c r="G119" s="165">
        <v>42767</v>
      </c>
      <c r="H119" s="163">
        <v>4234.2202500000003</v>
      </c>
      <c r="I119" s="163">
        <v>4458.3737499999997</v>
      </c>
    </row>
    <row r="120" spans="7:9" ht="15" customHeight="1">
      <c r="G120" s="165">
        <v>42795</v>
      </c>
      <c r="H120" s="163">
        <v>4246.0454</v>
      </c>
      <c r="I120" s="163">
        <v>4467.0577999999996</v>
      </c>
    </row>
    <row r="121" spans="7:9" ht="15" customHeight="1">
      <c r="G121" s="165">
        <v>42826</v>
      </c>
      <c r="H121" s="163">
        <v>4251.2070000000003</v>
      </c>
      <c r="I121" s="163">
        <v>4477.1345000000001</v>
      </c>
    </row>
    <row r="122" spans="7:9" ht="15" customHeight="1">
      <c r="G122" s="165">
        <v>42856</v>
      </c>
      <c r="H122" s="163">
        <v>4248.2479999999996</v>
      </c>
      <c r="I122" s="163">
        <v>4468.5158000000001</v>
      </c>
    </row>
    <row r="123" spans="7:9" ht="15" customHeight="1">
      <c r="G123" s="165">
        <v>42887</v>
      </c>
      <c r="H123" s="163">
        <v>4249.43</v>
      </c>
      <c r="I123" s="163">
        <v>4469.0789999999997</v>
      </c>
    </row>
    <row r="124" spans="7:9" ht="15" customHeight="1">
      <c r="G124" s="165">
        <v>42917</v>
      </c>
      <c r="H124" s="163">
        <v>4245.4684999999999</v>
      </c>
      <c r="I124" s="163">
        <v>4469.04025</v>
      </c>
    </row>
    <row r="125" spans="7:9" ht="15" customHeight="1">
      <c r="G125" s="165">
        <v>42948</v>
      </c>
      <c r="H125" s="163">
        <v>4245.2645999999995</v>
      </c>
      <c r="I125" s="163">
        <v>4462.9994000000006</v>
      </c>
    </row>
    <row r="126" spans="7:9" ht="15" customHeight="1">
      <c r="G126" s="165">
        <v>42979</v>
      </c>
      <c r="H126" s="163">
        <v>4244.3104999999996</v>
      </c>
      <c r="I126" s="163">
        <v>4459.7212499999996</v>
      </c>
    </row>
    <row r="127" spans="7:9" ht="15" customHeight="1">
      <c r="G127" s="165">
        <v>43009</v>
      </c>
      <c r="H127" s="163">
        <v>4243.5614999999998</v>
      </c>
      <c r="I127" s="163">
        <v>4462.6692499999999</v>
      </c>
    </row>
    <row r="128" spans="7:9" ht="15" customHeight="1">
      <c r="G128" s="165">
        <v>43040</v>
      </c>
      <c r="H128" s="163">
        <v>4236.4358000000002</v>
      </c>
      <c r="I128" s="163">
        <v>4450.3869999999997</v>
      </c>
    </row>
    <row r="129" spans="7:9" ht="15" customHeight="1">
      <c r="G129" s="165">
        <v>43070</v>
      </c>
      <c r="H129" s="163">
        <v>4230.6144999999997</v>
      </c>
      <c r="I129" s="163">
        <v>4446.5060000000003</v>
      </c>
    </row>
    <row r="130" spans="7:9" ht="15" customHeight="1">
      <c r="G130" s="165">
        <v>43101</v>
      </c>
      <c r="H130" s="163">
        <v>4216.1214</v>
      </c>
      <c r="I130" s="163">
        <v>4437.8933999999999</v>
      </c>
    </row>
    <row r="131" spans="7:9" ht="15" customHeight="1">
      <c r="G131" s="165">
        <v>43132</v>
      </c>
      <c r="H131" s="163">
        <v>4202.0442499999999</v>
      </c>
      <c r="I131" s="163">
        <v>4415.1672500000004</v>
      </c>
    </row>
    <row r="132" spans="7:9" ht="15" customHeight="1">
      <c r="G132" s="165">
        <v>43160</v>
      </c>
      <c r="H132" s="163">
        <v>4190.5630000000001</v>
      </c>
      <c r="I132" s="163">
        <v>4399.1937500000004</v>
      </c>
    </row>
    <row r="133" spans="7:9" ht="15" customHeight="1">
      <c r="G133" s="165">
        <v>43191</v>
      </c>
      <c r="H133" s="163">
        <v>4169.9865</v>
      </c>
      <c r="I133" s="163">
        <v>4382.1442500000003</v>
      </c>
    </row>
    <row r="134" spans="7:9" ht="15" customHeight="1">
      <c r="G134" s="165">
        <v>43221</v>
      </c>
      <c r="H134" s="163">
        <v>4137.6544000000004</v>
      </c>
      <c r="I134" s="163">
        <v>4343.3530000000001</v>
      </c>
    </row>
    <row r="135" spans="7:9" ht="15" customHeight="1">
      <c r="G135" s="165">
        <v>43252</v>
      </c>
      <c r="H135" s="163">
        <v>4112.7370000000001</v>
      </c>
      <c r="I135" s="163">
        <v>4316.3710000000001</v>
      </c>
    </row>
    <row r="136" spans="7:9" ht="15" customHeight="1">
      <c r="G136" s="165">
        <v>43282</v>
      </c>
      <c r="H136" s="163">
        <v>4081.1354999999999</v>
      </c>
      <c r="I136" s="163">
        <v>4287.5652499999997</v>
      </c>
    </row>
    <row r="137" spans="7:9" ht="15" customHeight="1">
      <c r="G137" s="165">
        <v>43313</v>
      </c>
      <c r="H137" s="163">
        <v>4038.076</v>
      </c>
      <c r="I137" s="163">
        <v>4238.0677999999998</v>
      </c>
    </row>
    <row r="138" spans="7:9" ht="15" customHeight="1">
      <c r="G138" s="165">
        <v>43344</v>
      </c>
      <c r="H138" s="163">
        <v>4008.366</v>
      </c>
      <c r="I138" s="163">
        <v>4205.0690000000004</v>
      </c>
    </row>
    <row r="139" spans="7:9" ht="15" customHeight="1">
      <c r="G139" s="165">
        <v>43374</v>
      </c>
      <c r="H139" s="163">
        <v>3969.7898</v>
      </c>
      <c r="I139" s="163">
        <v>4167.9714000000004</v>
      </c>
    </row>
    <row r="140" spans="7:9" ht="15" customHeight="1">
      <c r="G140" s="165">
        <v>43405</v>
      </c>
      <c r="H140" s="163">
        <v>3927.9515000000001</v>
      </c>
      <c r="I140" s="163">
        <v>4122.799</v>
      </c>
    </row>
    <row r="141" spans="7:9" ht="15" customHeight="1">
      <c r="G141" s="165">
        <v>43435</v>
      </c>
      <c r="H141" s="163">
        <v>3891.2302500000001</v>
      </c>
      <c r="I141" s="163">
        <v>4083.567</v>
      </c>
    </row>
    <row r="142" spans="7:9" ht="15" customHeight="1">
      <c r="G142" s="165">
        <v>43466</v>
      </c>
      <c r="H142" s="163">
        <v>3854.9993999999997</v>
      </c>
      <c r="I142" s="163">
        <v>4050.3429999999998</v>
      </c>
    </row>
    <row r="143" spans="7:9" ht="15" customHeight="1">
      <c r="G143" s="165">
        <v>43497</v>
      </c>
      <c r="H143" s="163">
        <v>3812.69175</v>
      </c>
      <c r="I143" s="163">
        <v>4002.6977499999998</v>
      </c>
    </row>
    <row r="144" spans="7:9" ht="15" customHeight="1">
      <c r="G144" s="165">
        <v>43525</v>
      </c>
      <c r="H144" s="163">
        <v>3779.7942499999999</v>
      </c>
      <c r="I144" s="163">
        <v>3964.7645000000002</v>
      </c>
    </row>
    <row r="145" spans="7:9" ht="15" customHeight="1">
      <c r="G145" s="165">
        <v>43556</v>
      </c>
      <c r="H145" s="163">
        <v>3745.0145000000002</v>
      </c>
      <c r="I145" s="163">
        <v>3933.09825</v>
      </c>
    </row>
    <row r="146" spans="7:9" ht="15" customHeight="1">
      <c r="G146" s="165">
        <v>43586</v>
      </c>
      <c r="H146" s="163">
        <v>3688.7716</v>
      </c>
      <c r="I146" s="163">
        <v>3871.7069999999999</v>
      </c>
    </row>
    <row r="147" spans="7:9" ht="15" customHeight="1">
      <c r="G147" s="165">
        <v>43617</v>
      </c>
      <c r="H147" s="163">
        <v>3660.4504999999999</v>
      </c>
      <c r="I147" s="163">
        <v>3842.1082500000002</v>
      </c>
    </row>
    <row r="148" spans="7:9" ht="15" customHeight="1">
      <c r="G148" s="165">
        <v>43647</v>
      </c>
      <c r="H148" s="163">
        <v>3619.4344000000001</v>
      </c>
      <c r="I148" s="163">
        <v>3803.7767999999996</v>
      </c>
    </row>
    <row r="149" spans="7:9" ht="15" customHeight="1">
      <c r="G149" s="165">
        <v>43678</v>
      </c>
      <c r="H149" s="163">
        <v>3592.7694999999999</v>
      </c>
      <c r="I149" s="163">
        <v>3773.0932499999999</v>
      </c>
    </row>
    <row r="150" spans="7:9" ht="15" customHeight="1">
      <c r="G150" s="165">
        <v>43709</v>
      </c>
      <c r="H150" s="163">
        <v>3587.5327499999999</v>
      </c>
      <c r="I150" s="163">
        <v>3808.3977500000001</v>
      </c>
    </row>
    <row r="151" spans="7:9" ht="15" customHeight="1">
      <c r="G151" s="165">
        <v>43739</v>
      </c>
      <c r="H151" s="163">
        <v>3599.8922000000002</v>
      </c>
      <c r="I151" s="163">
        <v>3970.1559999999999</v>
      </c>
    </row>
    <row r="152" spans="7:9" ht="15" customHeight="1">
      <c r="G152" s="165">
        <v>43770</v>
      </c>
      <c r="H152" s="163">
        <v>3657.7195000000002</v>
      </c>
      <c r="I152" s="163">
        <v>4042.6122500000001</v>
      </c>
    </row>
    <row r="153" spans="7:9" ht="15" customHeight="1">
      <c r="G153" s="165">
        <v>43800</v>
      </c>
      <c r="H153" s="163">
        <v>3717.7107500000002</v>
      </c>
      <c r="I153" s="163">
        <v>4115.9575000000004</v>
      </c>
    </row>
    <row r="154" spans="7:9" ht="15" customHeight="1">
      <c r="G154" s="165">
        <v>43831</v>
      </c>
      <c r="H154" s="163">
        <v>3769.7496000000001</v>
      </c>
      <c r="I154" s="163">
        <v>4159.3123999999998</v>
      </c>
    </row>
    <row r="155" spans="7:9" ht="15" customHeight="1">
      <c r="G155" s="165">
        <v>43862</v>
      </c>
      <c r="H155" s="163">
        <v>3835.5197499999999</v>
      </c>
      <c r="I155" s="163">
        <v>4169.9007499999998</v>
      </c>
    </row>
    <row r="156" spans="7:9" ht="15" customHeight="1">
      <c r="G156" s="165">
        <v>43891</v>
      </c>
      <c r="H156" s="163">
        <v>4037.279</v>
      </c>
      <c r="I156" s="163">
        <v>4618.9769999999999</v>
      </c>
    </row>
    <row r="157" spans="7:9" ht="15" customHeight="1">
      <c r="G157" s="165">
        <v>43922</v>
      </c>
      <c r="H157" s="163">
        <v>5273.8765999999996</v>
      </c>
      <c r="I157" s="163">
        <v>6298.34</v>
      </c>
    </row>
    <row r="158" spans="7:9" ht="15" customHeight="1">
      <c r="G158" s="165">
        <v>43952</v>
      </c>
      <c r="H158" s="163">
        <v>5843.1952499999998</v>
      </c>
      <c r="I158" s="163">
        <v>6947.5552500000003</v>
      </c>
    </row>
    <row r="159" spans="7:9" ht="15" customHeight="1">
      <c r="G159" s="165">
        <v>43983</v>
      </c>
      <c r="H159" s="163">
        <v>6048.5672500000001</v>
      </c>
      <c r="I159" s="163">
        <v>7127.7862500000001</v>
      </c>
    </row>
    <row r="160" spans="7:9" ht="15" customHeight="1">
      <c r="G160" s="165">
        <v>44013</v>
      </c>
      <c r="H160" s="163">
        <v>6188.8263999999999</v>
      </c>
      <c r="I160" s="163">
        <v>6960.4294</v>
      </c>
    </row>
    <row r="161" spans="7:9" ht="15" customHeight="1">
      <c r="G161" s="165">
        <v>44044</v>
      </c>
      <c r="H161" s="163">
        <v>6283.3434999999999</v>
      </c>
      <c r="I161" s="163">
        <v>6975.8922499999999</v>
      </c>
    </row>
    <row r="162" spans="7:9" ht="15" customHeight="1">
      <c r="G162" s="165">
        <v>44075</v>
      </c>
      <c r="H162" s="163">
        <v>6397.5020000000004</v>
      </c>
      <c r="I162" s="163">
        <v>7048.3742000000002</v>
      </c>
    </row>
    <row r="163" spans="7:9" ht="15" customHeight="1">
      <c r="G163" s="165">
        <v>44105</v>
      </c>
      <c r="H163" s="163">
        <v>6519.5867500000004</v>
      </c>
      <c r="I163" s="163">
        <v>7137.4115000000002</v>
      </c>
    </row>
    <row r="164" spans="7:9" ht="15" customHeight="1">
      <c r="G164" s="165">
        <v>44136</v>
      </c>
      <c r="H164" s="163">
        <v>6586.6670000000004</v>
      </c>
      <c r="I164" s="163">
        <v>7198.1139999999996</v>
      </c>
    </row>
    <row r="165" spans="7:9" ht="15" customHeight="1">
      <c r="G165" s="165">
        <v>44166</v>
      </c>
      <c r="H165" s="163">
        <v>6700.7467999999999</v>
      </c>
      <c r="I165" s="163">
        <v>7319.0108</v>
      </c>
    </row>
    <row r="166" spans="7:9" ht="15" customHeight="1">
      <c r="G166" s="165">
        <v>44197</v>
      </c>
      <c r="H166" s="163">
        <v>6797.7075000000004</v>
      </c>
      <c r="I166" s="163">
        <v>7372.1612500000001</v>
      </c>
    </row>
    <row r="167" spans="7:9" ht="15" customHeight="1">
      <c r="G167" s="165">
        <v>44228</v>
      </c>
      <c r="H167" s="163">
        <v>6934.9532499999996</v>
      </c>
      <c r="I167" s="163">
        <v>7500.0839999999998</v>
      </c>
    </row>
    <row r="168" spans="7:9" ht="15" customHeight="1">
      <c r="G168" s="165">
        <v>44256</v>
      </c>
      <c r="H168" s="163">
        <v>7090.1977999999999</v>
      </c>
      <c r="I168" s="163">
        <v>7647.9081999999999</v>
      </c>
    </row>
    <row r="169" spans="7:9" ht="15" customHeight="1">
      <c r="G169" s="165">
        <v>44287</v>
      </c>
      <c r="H169" s="163">
        <v>7207.2462500000001</v>
      </c>
      <c r="I169" s="163">
        <v>7775.9740000000002</v>
      </c>
    </row>
    <row r="170" spans="7:9" ht="15" customHeight="1">
      <c r="G170" s="165">
        <v>44317</v>
      </c>
      <c r="H170" s="163">
        <v>7291.9137499999997</v>
      </c>
      <c r="I170" s="163">
        <v>7866.8932500000001</v>
      </c>
    </row>
    <row r="171" spans="7:9" ht="15" customHeight="1">
      <c r="G171" s="165">
        <v>44348</v>
      </c>
      <c r="H171" s="163">
        <v>7450.3414000000002</v>
      </c>
      <c r="I171" s="163">
        <v>8026.5551999999998</v>
      </c>
    </row>
    <row r="172" spans="7:9" ht="15" customHeight="1">
      <c r="G172" s="165">
        <v>44378</v>
      </c>
      <c r="H172" s="163">
        <v>7617.3407500000003</v>
      </c>
      <c r="I172" s="163">
        <v>8190.3567499999999</v>
      </c>
    </row>
    <row r="173" spans="7:9" ht="15" customHeight="1">
      <c r="G173" s="165">
        <v>44409</v>
      </c>
      <c r="H173" s="163">
        <v>7733.4537499999997</v>
      </c>
      <c r="I173" s="163">
        <v>8291.8932499999992</v>
      </c>
    </row>
    <row r="174" spans="7:9" ht="15" customHeight="1">
      <c r="G174" s="165">
        <v>44440</v>
      </c>
      <c r="H174" s="163">
        <v>7881.5962</v>
      </c>
      <c r="I174" s="163">
        <v>8418.6124</v>
      </c>
    </row>
    <row r="175" spans="7:9" ht="15" customHeight="1">
      <c r="G175" s="165">
        <v>44470</v>
      </c>
      <c r="H175" s="163">
        <v>8000.3504999999996</v>
      </c>
      <c r="I175" s="163">
        <v>8516.5244999999995</v>
      </c>
    </row>
    <row r="176" spans="7:9" ht="15" customHeight="1">
      <c r="G176" s="165">
        <v>44501</v>
      </c>
      <c r="H176" s="163">
        <v>8145.4965000000002</v>
      </c>
      <c r="I176" s="163">
        <v>8648.6822499999998</v>
      </c>
    </row>
    <row r="177" spans="7:9" ht="15" customHeight="1">
      <c r="G177" s="165">
        <v>44531</v>
      </c>
      <c r="H177" s="163">
        <v>8236.6988000000001</v>
      </c>
      <c r="I177" s="163">
        <v>8723.9094000000005</v>
      </c>
    </row>
    <row r="178" spans="7:9" ht="15" customHeight="1">
      <c r="G178" s="165">
        <v>44562</v>
      </c>
      <c r="H178" s="163">
        <v>8335.7922500000004</v>
      </c>
      <c r="I178" s="163">
        <v>8820.5794999999998</v>
      </c>
    </row>
    <row r="179" spans="7:9" ht="15" customHeight="1">
      <c r="G179" s="165">
        <v>44593</v>
      </c>
      <c r="H179" s="163">
        <v>8423.4832499999993</v>
      </c>
      <c r="I179" s="163">
        <v>8897.5954999999994</v>
      </c>
    </row>
    <row r="180" spans="7:9" ht="15" customHeight="1">
      <c r="G180" s="165">
        <v>44621</v>
      </c>
      <c r="H180" s="163">
        <v>8471.6661999999997</v>
      </c>
      <c r="I180" s="163">
        <v>8933.8250000000007</v>
      </c>
    </row>
    <row r="181" spans="7:9" ht="15" customHeight="1">
      <c r="G181" s="165">
        <v>44652</v>
      </c>
      <c r="H181" s="163">
        <v>8490.1954999999998</v>
      </c>
      <c r="I181" s="163">
        <v>8949.5322500000002</v>
      </c>
    </row>
    <row r="182" spans="7:9" ht="15" customHeight="1">
      <c r="G182" s="165">
        <v>44682</v>
      </c>
      <c r="H182" s="163">
        <v>8487.4977500000005</v>
      </c>
      <c r="I182" s="163">
        <v>8935.5397499999999</v>
      </c>
    </row>
    <row r="183" spans="7:9" ht="15" customHeight="1">
      <c r="G183" s="165">
        <v>44713</v>
      </c>
      <c r="H183" s="163">
        <v>8484.9031999999988</v>
      </c>
      <c r="I183" s="163">
        <v>8922.7245999999996</v>
      </c>
    </row>
    <row r="184" spans="7:9" ht="15" customHeight="1">
      <c r="G184" s="165">
        <v>44743</v>
      </c>
      <c r="H184" s="163">
        <v>8457.1954999999998</v>
      </c>
      <c r="I184" s="163">
        <v>8894.2337499999994</v>
      </c>
    </row>
    <row r="185" spans="7:9" ht="15" customHeight="1">
      <c r="G185" s="165">
        <v>44774</v>
      </c>
      <c r="H185" s="163">
        <v>8428.8025999999991</v>
      </c>
      <c r="I185" s="163">
        <v>8856.2098000000005</v>
      </c>
    </row>
    <row r="186" spans="7:9" ht="15" customHeight="1">
      <c r="G186" s="165">
        <v>44805</v>
      </c>
      <c r="H186" s="163">
        <v>8393.4522500000003</v>
      </c>
      <c r="I186" s="163">
        <v>8816.8822500000006</v>
      </c>
    </row>
    <row r="187" spans="7:9" ht="15" customHeight="1">
      <c r="G187" s="165">
        <v>44835</v>
      </c>
      <c r="H187" s="163">
        <v>8316.8327499999996</v>
      </c>
      <c r="I187" s="163">
        <v>8746.2584999999999</v>
      </c>
    </row>
    <row r="188" spans="7:9" ht="15" customHeight="1">
      <c r="G188" s="165">
        <v>44895</v>
      </c>
      <c r="H188" s="163">
        <v>8222.6118000000006</v>
      </c>
      <c r="I188" s="163">
        <v>8637.4683999999997</v>
      </c>
    </row>
    <row r="189" spans="7:9" ht="15" customHeight="1">
      <c r="G189" s="165">
        <v>44926</v>
      </c>
      <c r="H189" s="163">
        <v>8162.8784999999998</v>
      </c>
      <c r="I189" s="163">
        <v>8570.4320000000007</v>
      </c>
    </row>
    <row r="190" spans="7:9" ht="15" customHeight="1">
      <c r="G190" s="165">
        <v>44957</v>
      </c>
      <c r="H190" s="163">
        <v>8085.8374999999996</v>
      </c>
      <c r="I190" s="163">
        <v>8493.9030000000002</v>
      </c>
    </row>
    <row r="191" spans="7:9" ht="15" customHeight="1">
      <c r="G191" s="165">
        <v>44985</v>
      </c>
      <c r="H191" s="163">
        <v>8006.482</v>
      </c>
      <c r="I191" s="163">
        <v>8408.9840000000004</v>
      </c>
    </row>
    <row r="192" spans="7:9" ht="15" customHeight="1">
      <c r="G192" s="165">
        <v>45016</v>
      </c>
      <c r="H192" s="163">
        <v>7939.9144000000006</v>
      </c>
      <c r="I192" s="163">
        <v>8552.1991999999991</v>
      </c>
    </row>
    <row r="193" spans="7:9" ht="15" customHeight="1">
      <c r="G193" s="165">
        <v>45046</v>
      </c>
      <c r="H193" s="163">
        <v>7864.7915000000003</v>
      </c>
      <c r="I193" s="163">
        <v>8600.8029999999999</v>
      </c>
    </row>
    <row r="194" spans="7:9" ht="15" customHeight="1">
      <c r="G194" s="165">
        <v>45077</v>
      </c>
      <c r="H194" s="163">
        <v>7773.2046</v>
      </c>
      <c r="I194" s="163">
        <v>8457.1759999999995</v>
      </c>
    </row>
    <row r="195" spans="7:9" ht="15" customHeight="1">
      <c r="G195" s="165">
        <v>45107</v>
      </c>
      <c r="H195" s="163">
        <v>7707.5372500000003</v>
      </c>
      <c r="I195" s="163">
        <v>8370.1555000000008</v>
      </c>
    </row>
    <row r="196" spans="7:9" ht="15" customHeight="1">
      <c r="G196" s="165">
        <v>45138</v>
      </c>
      <c r="H196" s="163">
        <v>7629.027</v>
      </c>
      <c r="I196" s="163">
        <v>8278.2827500000003</v>
      </c>
    </row>
    <row r="197" spans="7:9" ht="15" customHeight="1">
      <c r="G197" s="165">
        <v>45169</v>
      </c>
      <c r="H197" s="163">
        <v>7538.4301999999998</v>
      </c>
      <c r="I197" s="163">
        <v>8164.2227999999996</v>
      </c>
    </row>
    <row r="198" spans="7:9" ht="15" customHeight="1">
      <c r="G198" s="165">
        <v>45199</v>
      </c>
      <c r="H198" s="163">
        <v>7467.7842499999997</v>
      </c>
      <c r="I198" s="163">
        <v>8056.5627500000001</v>
      </c>
    </row>
    <row r="199" spans="7:9" ht="15" customHeight="1">
      <c r="G199" s="165">
        <v>45230</v>
      </c>
      <c r="H199" s="163">
        <v>7398.9932500000004</v>
      </c>
      <c r="I199" s="163">
        <v>7937.2070000000003</v>
      </c>
    </row>
    <row r="200" spans="7:9" ht="15" customHeight="1">
      <c r="G200" s="165">
        <v>45260</v>
      </c>
      <c r="H200" s="163">
        <v>7316.2708000000002</v>
      </c>
      <c r="I200" s="163">
        <v>7829.8609999999999</v>
      </c>
    </row>
    <row r="201" spans="7:9" ht="15" customHeight="1">
      <c r="G201" s="165">
        <v>45291</v>
      </c>
      <c r="H201" s="163">
        <v>7246.0047500000001</v>
      </c>
      <c r="I201" s="163">
        <v>7728.4487499999996</v>
      </c>
    </row>
    <row r="202" spans="7:9" ht="15" customHeight="1">
      <c r="G202" s="165">
        <v>45322</v>
      </c>
      <c r="H202" s="163">
        <v>7159.3365999999996</v>
      </c>
      <c r="I202" s="163">
        <v>7669.7658000000001</v>
      </c>
    </row>
    <row r="203" spans="7:9" ht="15" customHeight="1">
      <c r="G203" s="165">
        <v>45351</v>
      </c>
      <c r="H203" s="163">
        <v>7092.2520000000004</v>
      </c>
      <c r="I203" s="163">
        <v>7603.6660000000002</v>
      </c>
    </row>
    <row r="204" spans="7:9" ht="15" customHeight="1">
      <c r="G204" s="165">
        <v>45382</v>
      </c>
      <c r="H204" s="163">
        <v>7025.8397500000001</v>
      </c>
      <c r="I204" s="163">
        <v>7519.9782500000001</v>
      </c>
    </row>
    <row r="205" spans="7:9" ht="15" customHeight="1">
      <c r="G205" s="165">
        <v>45412</v>
      </c>
      <c r="H205" s="163">
        <v>6966.2865000000002</v>
      </c>
      <c r="I205" s="163">
        <v>7438.8670000000002</v>
      </c>
    </row>
    <row r="206" spans="7:9" ht="15" customHeight="1"/>
    <row r="207" spans="7:9" ht="15" customHeight="1"/>
    <row r="208" spans="7:9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Директорат за економска истраживања и статис&amp;R&amp;"Arial,Regular"&amp;9NATIONAL BANK OF SERBIADirectorate for economic research and statis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AM9920"/>
  <sheetViews>
    <sheetView showGridLines="0" zoomScaleNormal="100" zoomScaleSheetLayoutView="100" workbookViewId="0"/>
  </sheetViews>
  <sheetFormatPr defaultRowHeight="15"/>
  <cols>
    <col min="1" max="1" width="5.7109375" style="144" customWidth="1"/>
    <col min="2" max="2" width="39.85546875" style="144" customWidth="1"/>
    <col min="3" max="3" width="10.7109375" style="144" customWidth="1"/>
    <col min="4" max="4" width="39.85546875" style="144" customWidth="1"/>
    <col min="5" max="5" width="1.7109375" style="144" customWidth="1"/>
    <col min="6" max="6" width="5.7109375" style="144" customWidth="1"/>
    <col min="7" max="10" width="10.7109375" style="45" customWidth="1"/>
    <col min="11" max="16" width="10.7109375" style="144" customWidth="1"/>
    <col min="17" max="38" width="9.140625" style="144"/>
    <col min="39" max="39" width="4.85546875" style="144" bestFit="1" customWidth="1"/>
    <col min="40" max="231" width="9.140625" style="144"/>
    <col min="232" max="232" width="5.7109375" style="144" customWidth="1"/>
    <col min="233" max="233" width="39.85546875" style="144" customWidth="1"/>
    <col min="234" max="234" width="5.7109375" style="144" customWidth="1"/>
    <col min="235" max="235" width="39.85546875" style="144" customWidth="1"/>
    <col min="236" max="236" width="1.7109375" style="144" customWidth="1"/>
    <col min="237" max="237" width="5.7109375" style="144" customWidth="1"/>
    <col min="238" max="250" width="10.7109375" style="144" customWidth="1"/>
    <col min="251" max="272" width="9.140625" style="144"/>
    <col min="273" max="273" width="11.7109375" style="144" bestFit="1" customWidth="1"/>
    <col min="274" max="487" width="9.140625" style="144"/>
    <col min="488" max="488" width="5.7109375" style="144" customWidth="1"/>
    <col min="489" max="489" width="39.85546875" style="144" customWidth="1"/>
    <col min="490" max="490" width="5.7109375" style="144" customWidth="1"/>
    <col min="491" max="491" width="39.85546875" style="144" customWidth="1"/>
    <col min="492" max="492" width="1.7109375" style="144" customWidth="1"/>
    <col min="493" max="493" width="5.7109375" style="144" customWidth="1"/>
    <col min="494" max="506" width="10.7109375" style="144" customWidth="1"/>
    <col min="507" max="528" width="9.140625" style="144"/>
    <col min="529" max="529" width="11.7109375" style="144" bestFit="1" customWidth="1"/>
    <col min="530" max="743" width="9.140625" style="144"/>
    <col min="744" max="744" width="5.7109375" style="144" customWidth="1"/>
    <col min="745" max="745" width="39.85546875" style="144" customWidth="1"/>
    <col min="746" max="746" width="5.7109375" style="144" customWidth="1"/>
    <col min="747" max="747" width="39.85546875" style="144" customWidth="1"/>
    <col min="748" max="748" width="1.7109375" style="144" customWidth="1"/>
    <col min="749" max="749" width="5.7109375" style="144" customWidth="1"/>
    <col min="750" max="762" width="10.7109375" style="144" customWidth="1"/>
    <col min="763" max="784" width="9.140625" style="144"/>
    <col min="785" max="785" width="11.7109375" style="144" bestFit="1" customWidth="1"/>
    <col min="786" max="999" width="9.140625" style="144"/>
    <col min="1000" max="1000" width="5.7109375" style="144" customWidth="1"/>
    <col min="1001" max="1001" width="39.85546875" style="144" customWidth="1"/>
    <col min="1002" max="1002" width="5.7109375" style="144" customWidth="1"/>
    <col min="1003" max="1003" width="39.85546875" style="144" customWidth="1"/>
    <col min="1004" max="1004" width="1.7109375" style="144" customWidth="1"/>
    <col min="1005" max="1005" width="5.7109375" style="144" customWidth="1"/>
    <col min="1006" max="1018" width="10.7109375" style="144" customWidth="1"/>
    <col min="1019" max="1040" width="9.140625" style="144"/>
    <col min="1041" max="1041" width="11.7109375" style="144" bestFit="1" customWidth="1"/>
    <col min="1042" max="1255" width="9.140625" style="144"/>
    <col min="1256" max="1256" width="5.7109375" style="144" customWidth="1"/>
    <col min="1257" max="1257" width="39.85546875" style="144" customWidth="1"/>
    <col min="1258" max="1258" width="5.7109375" style="144" customWidth="1"/>
    <col min="1259" max="1259" width="39.85546875" style="144" customWidth="1"/>
    <col min="1260" max="1260" width="1.7109375" style="144" customWidth="1"/>
    <col min="1261" max="1261" width="5.7109375" style="144" customWidth="1"/>
    <col min="1262" max="1274" width="10.7109375" style="144" customWidth="1"/>
    <col min="1275" max="1296" width="9.140625" style="144"/>
    <col min="1297" max="1297" width="11.7109375" style="144" bestFit="1" customWidth="1"/>
    <col min="1298" max="1511" width="9.140625" style="144"/>
    <col min="1512" max="1512" width="5.7109375" style="144" customWidth="1"/>
    <col min="1513" max="1513" width="39.85546875" style="144" customWidth="1"/>
    <col min="1514" max="1514" width="5.7109375" style="144" customWidth="1"/>
    <col min="1515" max="1515" width="39.85546875" style="144" customWidth="1"/>
    <col min="1516" max="1516" width="1.7109375" style="144" customWidth="1"/>
    <col min="1517" max="1517" width="5.7109375" style="144" customWidth="1"/>
    <col min="1518" max="1530" width="10.7109375" style="144" customWidth="1"/>
    <col min="1531" max="1552" width="9.140625" style="144"/>
    <col min="1553" max="1553" width="11.7109375" style="144" bestFit="1" customWidth="1"/>
    <col min="1554" max="1767" width="9.140625" style="144"/>
    <col min="1768" max="1768" width="5.7109375" style="144" customWidth="1"/>
    <col min="1769" max="1769" width="39.85546875" style="144" customWidth="1"/>
    <col min="1770" max="1770" width="5.7109375" style="144" customWidth="1"/>
    <col min="1771" max="1771" width="39.85546875" style="144" customWidth="1"/>
    <col min="1772" max="1772" width="1.7109375" style="144" customWidth="1"/>
    <col min="1773" max="1773" width="5.7109375" style="144" customWidth="1"/>
    <col min="1774" max="1786" width="10.7109375" style="144" customWidth="1"/>
    <col min="1787" max="1808" width="9.140625" style="144"/>
    <col min="1809" max="1809" width="11.7109375" style="144" bestFit="1" customWidth="1"/>
    <col min="1810" max="2023" width="9.140625" style="144"/>
    <col min="2024" max="2024" width="5.7109375" style="144" customWidth="1"/>
    <col min="2025" max="2025" width="39.85546875" style="144" customWidth="1"/>
    <col min="2026" max="2026" width="5.7109375" style="144" customWidth="1"/>
    <col min="2027" max="2027" width="39.85546875" style="144" customWidth="1"/>
    <col min="2028" max="2028" width="1.7109375" style="144" customWidth="1"/>
    <col min="2029" max="2029" width="5.7109375" style="144" customWidth="1"/>
    <col min="2030" max="2042" width="10.7109375" style="144" customWidth="1"/>
    <col min="2043" max="2064" width="9.140625" style="144"/>
    <col min="2065" max="2065" width="11.7109375" style="144" bestFit="1" customWidth="1"/>
    <col min="2066" max="2279" width="9.140625" style="144"/>
    <col min="2280" max="2280" width="5.7109375" style="144" customWidth="1"/>
    <col min="2281" max="2281" width="39.85546875" style="144" customWidth="1"/>
    <col min="2282" max="2282" width="5.7109375" style="144" customWidth="1"/>
    <col min="2283" max="2283" width="39.85546875" style="144" customWidth="1"/>
    <col min="2284" max="2284" width="1.7109375" style="144" customWidth="1"/>
    <col min="2285" max="2285" width="5.7109375" style="144" customWidth="1"/>
    <col min="2286" max="2298" width="10.7109375" style="144" customWidth="1"/>
    <col min="2299" max="2320" width="9.140625" style="144"/>
    <col min="2321" max="2321" width="11.7109375" style="144" bestFit="1" customWidth="1"/>
    <col min="2322" max="2535" width="9.140625" style="144"/>
    <col min="2536" max="2536" width="5.7109375" style="144" customWidth="1"/>
    <col min="2537" max="2537" width="39.85546875" style="144" customWidth="1"/>
    <col min="2538" max="2538" width="5.7109375" style="144" customWidth="1"/>
    <col min="2539" max="2539" width="39.85546875" style="144" customWidth="1"/>
    <col min="2540" max="2540" width="1.7109375" style="144" customWidth="1"/>
    <col min="2541" max="2541" width="5.7109375" style="144" customWidth="1"/>
    <col min="2542" max="2554" width="10.7109375" style="144" customWidth="1"/>
    <col min="2555" max="2576" width="9.140625" style="144"/>
    <col min="2577" max="2577" width="11.7109375" style="144" bestFit="1" customWidth="1"/>
    <col min="2578" max="2791" width="9.140625" style="144"/>
    <col min="2792" max="2792" width="5.7109375" style="144" customWidth="1"/>
    <col min="2793" max="2793" width="39.85546875" style="144" customWidth="1"/>
    <col min="2794" max="2794" width="5.7109375" style="144" customWidth="1"/>
    <col min="2795" max="2795" width="39.85546875" style="144" customWidth="1"/>
    <col min="2796" max="2796" width="1.7109375" style="144" customWidth="1"/>
    <col min="2797" max="2797" width="5.7109375" style="144" customWidth="1"/>
    <col min="2798" max="2810" width="10.7109375" style="144" customWidth="1"/>
    <col min="2811" max="2832" width="9.140625" style="144"/>
    <col min="2833" max="2833" width="11.7109375" style="144" bestFit="1" customWidth="1"/>
    <col min="2834" max="3047" width="9.140625" style="144"/>
    <col min="3048" max="3048" width="5.7109375" style="144" customWidth="1"/>
    <col min="3049" max="3049" width="39.85546875" style="144" customWidth="1"/>
    <col min="3050" max="3050" width="5.7109375" style="144" customWidth="1"/>
    <col min="3051" max="3051" width="39.85546875" style="144" customWidth="1"/>
    <col min="3052" max="3052" width="1.7109375" style="144" customWidth="1"/>
    <col min="3053" max="3053" width="5.7109375" style="144" customWidth="1"/>
    <col min="3054" max="3066" width="10.7109375" style="144" customWidth="1"/>
    <col min="3067" max="3088" width="9.140625" style="144"/>
    <col min="3089" max="3089" width="11.7109375" style="144" bestFit="1" customWidth="1"/>
    <col min="3090" max="3303" width="9.140625" style="144"/>
    <col min="3304" max="3304" width="5.7109375" style="144" customWidth="1"/>
    <col min="3305" max="3305" width="39.85546875" style="144" customWidth="1"/>
    <col min="3306" max="3306" width="5.7109375" style="144" customWidth="1"/>
    <col min="3307" max="3307" width="39.85546875" style="144" customWidth="1"/>
    <col min="3308" max="3308" width="1.7109375" style="144" customWidth="1"/>
    <col min="3309" max="3309" width="5.7109375" style="144" customWidth="1"/>
    <col min="3310" max="3322" width="10.7109375" style="144" customWidth="1"/>
    <col min="3323" max="3344" width="9.140625" style="144"/>
    <col min="3345" max="3345" width="11.7109375" style="144" bestFit="1" customWidth="1"/>
    <col min="3346" max="3559" width="9.140625" style="144"/>
    <col min="3560" max="3560" width="5.7109375" style="144" customWidth="1"/>
    <col min="3561" max="3561" width="39.85546875" style="144" customWidth="1"/>
    <col min="3562" max="3562" width="5.7109375" style="144" customWidth="1"/>
    <col min="3563" max="3563" width="39.85546875" style="144" customWidth="1"/>
    <col min="3564" max="3564" width="1.7109375" style="144" customWidth="1"/>
    <col min="3565" max="3565" width="5.7109375" style="144" customWidth="1"/>
    <col min="3566" max="3578" width="10.7109375" style="144" customWidth="1"/>
    <col min="3579" max="3600" width="9.140625" style="144"/>
    <col min="3601" max="3601" width="11.7109375" style="144" bestFit="1" customWidth="1"/>
    <col min="3602" max="3815" width="9.140625" style="144"/>
    <col min="3816" max="3816" width="5.7109375" style="144" customWidth="1"/>
    <col min="3817" max="3817" width="39.85546875" style="144" customWidth="1"/>
    <col min="3818" max="3818" width="5.7109375" style="144" customWidth="1"/>
    <col min="3819" max="3819" width="39.85546875" style="144" customWidth="1"/>
    <col min="3820" max="3820" width="1.7109375" style="144" customWidth="1"/>
    <col min="3821" max="3821" width="5.7109375" style="144" customWidth="1"/>
    <col min="3822" max="3834" width="10.7109375" style="144" customWidth="1"/>
    <col min="3835" max="3856" width="9.140625" style="144"/>
    <col min="3857" max="3857" width="11.7109375" style="144" bestFit="1" customWidth="1"/>
    <col min="3858" max="4071" width="9.140625" style="144"/>
    <col min="4072" max="4072" width="5.7109375" style="144" customWidth="1"/>
    <col min="4073" max="4073" width="39.85546875" style="144" customWidth="1"/>
    <col min="4074" max="4074" width="5.7109375" style="144" customWidth="1"/>
    <col min="4075" max="4075" width="39.85546875" style="144" customWidth="1"/>
    <col min="4076" max="4076" width="1.7109375" style="144" customWidth="1"/>
    <col min="4077" max="4077" width="5.7109375" style="144" customWidth="1"/>
    <col min="4078" max="4090" width="10.7109375" style="144" customWidth="1"/>
    <col min="4091" max="4112" width="9.140625" style="144"/>
    <col min="4113" max="4113" width="11.7109375" style="144" bestFit="1" customWidth="1"/>
    <col min="4114" max="4327" width="9.140625" style="144"/>
    <col min="4328" max="4328" width="5.7109375" style="144" customWidth="1"/>
    <col min="4329" max="4329" width="39.85546875" style="144" customWidth="1"/>
    <col min="4330" max="4330" width="5.7109375" style="144" customWidth="1"/>
    <col min="4331" max="4331" width="39.85546875" style="144" customWidth="1"/>
    <col min="4332" max="4332" width="1.7109375" style="144" customWidth="1"/>
    <col min="4333" max="4333" width="5.7109375" style="144" customWidth="1"/>
    <col min="4334" max="4346" width="10.7109375" style="144" customWidth="1"/>
    <col min="4347" max="4368" width="9.140625" style="144"/>
    <col min="4369" max="4369" width="11.7109375" style="144" bestFit="1" customWidth="1"/>
    <col min="4370" max="4583" width="9.140625" style="144"/>
    <col min="4584" max="4584" width="5.7109375" style="144" customWidth="1"/>
    <col min="4585" max="4585" width="39.85546875" style="144" customWidth="1"/>
    <col min="4586" max="4586" width="5.7109375" style="144" customWidth="1"/>
    <col min="4587" max="4587" width="39.85546875" style="144" customWidth="1"/>
    <col min="4588" max="4588" width="1.7109375" style="144" customWidth="1"/>
    <col min="4589" max="4589" width="5.7109375" style="144" customWidth="1"/>
    <col min="4590" max="4602" width="10.7109375" style="144" customWidth="1"/>
    <col min="4603" max="4624" width="9.140625" style="144"/>
    <col min="4625" max="4625" width="11.7109375" style="144" bestFit="1" customWidth="1"/>
    <col min="4626" max="4839" width="9.140625" style="144"/>
    <col min="4840" max="4840" width="5.7109375" style="144" customWidth="1"/>
    <col min="4841" max="4841" width="39.85546875" style="144" customWidth="1"/>
    <col min="4842" max="4842" width="5.7109375" style="144" customWidth="1"/>
    <col min="4843" max="4843" width="39.85546875" style="144" customWidth="1"/>
    <col min="4844" max="4844" width="1.7109375" style="144" customWidth="1"/>
    <col min="4845" max="4845" width="5.7109375" style="144" customWidth="1"/>
    <col min="4846" max="4858" width="10.7109375" style="144" customWidth="1"/>
    <col min="4859" max="4880" width="9.140625" style="144"/>
    <col min="4881" max="4881" width="11.7109375" style="144" bestFit="1" customWidth="1"/>
    <col min="4882" max="5095" width="9.140625" style="144"/>
    <col min="5096" max="5096" width="5.7109375" style="144" customWidth="1"/>
    <col min="5097" max="5097" width="39.85546875" style="144" customWidth="1"/>
    <col min="5098" max="5098" width="5.7109375" style="144" customWidth="1"/>
    <col min="5099" max="5099" width="39.85546875" style="144" customWidth="1"/>
    <col min="5100" max="5100" width="1.7109375" style="144" customWidth="1"/>
    <col min="5101" max="5101" width="5.7109375" style="144" customWidth="1"/>
    <col min="5102" max="5114" width="10.7109375" style="144" customWidth="1"/>
    <col min="5115" max="5136" width="9.140625" style="144"/>
    <col min="5137" max="5137" width="11.7109375" style="144" bestFit="1" customWidth="1"/>
    <col min="5138" max="5351" width="9.140625" style="144"/>
    <col min="5352" max="5352" width="5.7109375" style="144" customWidth="1"/>
    <col min="5353" max="5353" width="39.85546875" style="144" customWidth="1"/>
    <col min="5354" max="5354" width="5.7109375" style="144" customWidth="1"/>
    <col min="5355" max="5355" width="39.85546875" style="144" customWidth="1"/>
    <col min="5356" max="5356" width="1.7109375" style="144" customWidth="1"/>
    <col min="5357" max="5357" width="5.7109375" style="144" customWidth="1"/>
    <col min="5358" max="5370" width="10.7109375" style="144" customWidth="1"/>
    <col min="5371" max="5392" width="9.140625" style="144"/>
    <col min="5393" max="5393" width="11.7109375" style="144" bestFit="1" customWidth="1"/>
    <col min="5394" max="5607" width="9.140625" style="144"/>
    <col min="5608" max="5608" width="5.7109375" style="144" customWidth="1"/>
    <col min="5609" max="5609" width="39.85546875" style="144" customWidth="1"/>
    <col min="5610" max="5610" width="5.7109375" style="144" customWidth="1"/>
    <col min="5611" max="5611" width="39.85546875" style="144" customWidth="1"/>
    <col min="5612" max="5612" width="1.7109375" style="144" customWidth="1"/>
    <col min="5613" max="5613" width="5.7109375" style="144" customWidth="1"/>
    <col min="5614" max="5626" width="10.7109375" style="144" customWidth="1"/>
    <col min="5627" max="5648" width="9.140625" style="144"/>
    <col min="5649" max="5649" width="11.7109375" style="144" bestFit="1" customWidth="1"/>
    <col min="5650" max="5863" width="9.140625" style="144"/>
    <col min="5864" max="5864" width="5.7109375" style="144" customWidth="1"/>
    <col min="5865" max="5865" width="39.85546875" style="144" customWidth="1"/>
    <col min="5866" max="5866" width="5.7109375" style="144" customWidth="1"/>
    <col min="5867" max="5867" width="39.85546875" style="144" customWidth="1"/>
    <col min="5868" max="5868" width="1.7109375" style="144" customWidth="1"/>
    <col min="5869" max="5869" width="5.7109375" style="144" customWidth="1"/>
    <col min="5870" max="5882" width="10.7109375" style="144" customWidth="1"/>
    <col min="5883" max="5904" width="9.140625" style="144"/>
    <col min="5905" max="5905" width="11.7109375" style="144" bestFit="1" customWidth="1"/>
    <col min="5906" max="6119" width="9.140625" style="144"/>
    <col min="6120" max="6120" width="5.7109375" style="144" customWidth="1"/>
    <col min="6121" max="6121" width="39.85546875" style="144" customWidth="1"/>
    <col min="6122" max="6122" width="5.7109375" style="144" customWidth="1"/>
    <col min="6123" max="6123" width="39.85546875" style="144" customWidth="1"/>
    <col min="6124" max="6124" width="1.7109375" style="144" customWidth="1"/>
    <col min="6125" max="6125" width="5.7109375" style="144" customWidth="1"/>
    <col min="6126" max="6138" width="10.7109375" style="144" customWidth="1"/>
    <col min="6139" max="6160" width="9.140625" style="144"/>
    <col min="6161" max="6161" width="11.7109375" style="144" bestFit="1" customWidth="1"/>
    <col min="6162" max="6375" width="9.140625" style="144"/>
    <col min="6376" max="6376" width="5.7109375" style="144" customWidth="1"/>
    <col min="6377" max="6377" width="39.85546875" style="144" customWidth="1"/>
    <col min="6378" max="6378" width="5.7109375" style="144" customWidth="1"/>
    <col min="6379" max="6379" width="39.85546875" style="144" customWidth="1"/>
    <col min="6380" max="6380" width="1.7109375" style="144" customWidth="1"/>
    <col min="6381" max="6381" width="5.7109375" style="144" customWidth="1"/>
    <col min="6382" max="6394" width="10.7109375" style="144" customWidth="1"/>
    <col min="6395" max="6416" width="9.140625" style="144"/>
    <col min="6417" max="6417" width="11.7109375" style="144" bestFit="1" customWidth="1"/>
    <col min="6418" max="6631" width="9.140625" style="144"/>
    <col min="6632" max="6632" width="5.7109375" style="144" customWidth="1"/>
    <col min="6633" max="6633" width="39.85546875" style="144" customWidth="1"/>
    <col min="6634" max="6634" width="5.7109375" style="144" customWidth="1"/>
    <col min="6635" max="6635" width="39.85546875" style="144" customWidth="1"/>
    <col min="6636" max="6636" width="1.7109375" style="144" customWidth="1"/>
    <col min="6637" max="6637" width="5.7109375" style="144" customWidth="1"/>
    <col min="6638" max="6650" width="10.7109375" style="144" customWidth="1"/>
    <col min="6651" max="6672" width="9.140625" style="144"/>
    <col min="6673" max="6673" width="11.7109375" style="144" bestFit="1" customWidth="1"/>
    <col min="6674" max="6887" width="9.140625" style="144"/>
    <col min="6888" max="6888" width="5.7109375" style="144" customWidth="1"/>
    <col min="6889" max="6889" width="39.85546875" style="144" customWidth="1"/>
    <col min="6890" max="6890" width="5.7109375" style="144" customWidth="1"/>
    <col min="6891" max="6891" width="39.85546875" style="144" customWidth="1"/>
    <col min="6892" max="6892" width="1.7109375" style="144" customWidth="1"/>
    <col min="6893" max="6893" width="5.7109375" style="144" customWidth="1"/>
    <col min="6894" max="6906" width="10.7109375" style="144" customWidth="1"/>
    <col min="6907" max="6928" width="9.140625" style="144"/>
    <col min="6929" max="6929" width="11.7109375" style="144" bestFit="1" customWidth="1"/>
    <col min="6930" max="7143" width="9.140625" style="144"/>
    <col min="7144" max="7144" width="5.7109375" style="144" customWidth="1"/>
    <col min="7145" max="7145" width="39.85546875" style="144" customWidth="1"/>
    <col min="7146" max="7146" width="5.7109375" style="144" customWidth="1"/>
    <col min="7147" max="7147" width="39.85546875" style="144" customWidth="1"/>
    <col min="7148" max="7148" width="1.7109375" style="144" customWidth="1"/>
    <col min="7149" max="7149" width="5.7109375" style="144" customWidth="1"/>
    <col min="7150" max="7162" width="10.7109375" style="144" customWidth="1"/>
    <col min="7163" max="7184" width="9.140625" style="144"/>
    <col min="7185" max="7185" width="11.7109375" style="144" bestFit="1" customWidth="1"/>
    <col min="7186" max="7399" width="9.140625" style="144"/>
    <col min="7400" max="7400" width="5.7109375" style="144" customWidth="1"/>
    <col min="7401" max="7401" width="39.85546875" style="144" customWidth="1"/>
    <col min="7402" max="7402" width="5.7109375" style="144" customWidth="1"/>
    <col min="7403" max="7403" width="39.85546875" style="144" customWidth="1"/>
    <col min="7404" max="7404" width="1.7109375" style="144" customWidth="1"/>
    <col min="7405" max="7405" width="5.7109375" style="144" customWidth="1"/>
    <col min="7406" max="7418" width="10.7109375" style="144" customWidth="1"/>
    <col min="7419" max="7440" width="9.140625" style="144"/>
    <col min="7441" max="7441" width="11.7109375" style="144" bestFit="1" customWidth="1"/>
    <col min="7442" max="7655" width="9.140625" style="144"/>
    <col min="7656" max="7656" width="5.7109375" style="144" customWidth="1"/>
    <col min="7657" max="7657" width="39.85546875" style="144" customWidth="1"/>
    <col min="7658" max="7658" width="5.7109375" style="144" customWidth="1"/>
    <col min="7659" max="7659" width="39.85546875" style="144" customWidth="1"/>
    <col min="7660" max="7660" width="1.7109375" style="144" customWidth="1"/>
    <col min="7661" max="7661" width="5.7109375" style="144" customWidth="1"/>
    <col min="7662" max="7674" width="10.7109375" style="144" customWidth="1"/>
    <col min="7675" max="7696" width="9.140625" style="144"/>
    <col min="7697" max="7697" width="11.7109375" style="144" bestFit="1" customWidth="1"/>
    <col min="7698" max="7911" width="9.140625" style="144"/>
    <col min="7912" max="7912" width="5.7109375" style="144" customWidth="1"/>
    <col min="7913" max="7913" width="39.85546875" style="144" customWidth="1"/>
    <col min="7914" max="7914" width="5.7109375" style="144" customWidth="1"/>
    <col min="7915" max="7915" width="39.85546875" style="144" customWidth="1"/>
    <col min="7916" max="7916" width="1.7109375" style="144" customWidth="1"/>
    <col min="7917" max="7917" width="5.7109375" style="144" customWidth="1"/>
    <col min="7918" max="7930" width="10.7109375" style="144" customWidth="1"/>
    <col min="7931" max="7952" width="9.140625" style="144"/>
    <col min="7953" max="7953" width="11.7109375" style="144" bestFit="1" customWidth="1"/>
    <col min="7954" max="8167" width="9.140625" style="144"/>
    <col min="8168" max="8168" width="5.7109375" style="144" customWidth="1"/>
    <col min="8169" max="8169" width="39.85546875" style="144" customWidth="1"/>
    <col min="8170" max="8170" width="5.7109375" style="144" customWidth="1"/>
    <col min="8171" max="8171" width="39.85546875" style="144" customWidth="1"/>
    <col min="8172" max="8172" width="1.7109375" style="144" customWidth="1"/>
    <col min="8173" max="8173" width="5.7109375" style="144" customWidth="1"/>
    <col min="8174" max="8186" width="10.7109375" style="144" customWidth="1"/>
    <col min="8187" max="8208" width="9.140625" style="144"/>
    <col min="8209" max="8209" width="11.7109375" style="144" bestFit="1" customWidth="1"/>
    <col min="8210" max="8423" width="9.140625" style="144"/>
    <col min="8424" max="8424" width="5.7109375" style="144" customWidth="1"/>
    <col min="8425" max="8425" width="39.85546875" style="144" customWidth="1"/>
    <col min="8426" max="8426" width="5.7109375" style="144" customWidth="1"/>
    <col min="8427" max="8427" width="39.85546875" style="144" customWidth="1"/>
    <col min="8428" max="8428" width="1.7109375" style="144" customWidth="1"/>
    <col min="8429" max="8429" width="5.7109375" style="144" customWidth="1"/>
    <col min="8430" max="8442" width="10.7109375" style="144" customWidth="1"/>
    <col min="8443" max="8464" width="9.140625" style="144"/>
    <col min="8465" max="8465" width="11.7109375" style="144" bestFit="1" customWidth="1"/>
    <col min="8466" max="8679" width="9.140625" style="144"/>
    <col min="8680" max="8680" width="5.7109375" style="144" customWidth="1"/>
    <col min="8681" max="8681" width="39.85546875" style="144" customWidth="1"/>
    <col min="8682" max="8682" width="5.7109375" style="144" customWidth="1"/>
    <col min="8683" max="8683" width="39.85546875" style="144" customWidth="1"/>
    <col min="8684" max="8684" width="1.7109375" style="144" customWidth="1"/>
    <col min="8685" max="8685" width="5.7109375" style="144" customWidth="1"/>
    <col min="8686" max="8698" width="10.7109375" style="144" customWidth="1"/>
    <col min="8699" max="8720" width="9.140625" style="144"/>
    <col min="8721" max="8721" width="11.7109375" style="144" bestFit="1" customWidth="1"/>
    <col min="8722" max="8935" width="9.140625" style="144"/>
    <col min="8936" max="8936" width="5.7109375" style="144" customWidth="1"/>
    <col min="8937" max="8937" width="39.85546875" style="144" customWidth="1"/>
    <col min="8938" max="8938" width="5.7109375" style="144" customWidth="1"/>
    <col min="8939" max="8939" width="39.85546875" style="144" customWidth="1"/>
    <col min="8940" max="8940" width="1.7109375" style="144" customWidth="1"/>
    <col min="8941" max="8941" width="5.7109375" style="144" customWidth="1"/>
    <col min="8942" max="8954" width="10.7109375" style="144" customWidth="1"/>
    <col min="8955" max="8976" width="9.140625" style="144"/>
    <col min="8977" max="8977" width="11.7109375" style="144" bestFit="1" customWidth="1"/>
    <col min="8978" max="9191" width="9.140625" style="144"/>
    <col min="9192" max="9192" width="5.7109375" style="144" customWidth="1"/>
    <col min="9193" max="9193" width="39.85546875" style="144" customWidth="1"/>
    <col min="9194" max="9194" width="5.7109375" style="144" customWidth="1"/>
    <col min="9195" max="9195" width="39.85546875" style="144" customWidth="1"/>
    <col min="9196" max="9196" width="1.7109375" style="144" customWidth="1"/>
    <col min="9197" max="9197" width="5.7109375" style="144" customWidth="1"/>
    <col min="9198" max="9210" width="10.7109375" style="144" customWidth="1"/>
    <col min="9211" max="9232" width="9.140625" style="144"/>
    <col min="9233" max="9233" width="11.7109375" style="144" bestFit="1" customWidth="1"/>
    <col min="9234" max="9447" width="9.140625" style="144"/>
    <col min="9448" max="9448" width="5.7109375" style="144" customWidth="1"/>
    <col min="9449" max="9449" width="39.85546875" style="144" customWidth="1"/>
    <col min="9450" max="9450" width="5.7109375" style="144" customWidth="1"/>
    <col min="9451" max="9451" width="39.85546875" style="144" customWidth="1"/>
    <col min="9452" max="9452" width="1.7109375" style="144" customWidth="1"/>
    <col min="9453" max="9453" width="5.7109375" style="144" customWidth="1"/>
    <col min="9454" max="9466" width="10.7109375" style="144" customWidth="1"/>
    <col min="9467" max="9488" width="9.140625" style="144"/>
    <col min="9489" max="9489" width="11.7109375" style="144" bestFit="1" customWidth="1"/>
    <col min="9490" max="9703" width="9.140625" style="144"/>
    <col min="9704" max="9704" width="5.7109375" style="144" customWidth="1"/>
    <col min="9705" max="9705" width="39.85546875" style="144" customWidth="1"/>
    <col min="9706" max="9706" width="5.7109375" style="144" customWidth="1"/>
    <col min="9707" max="9707" width="39.85546875" style="144" customWidth="1"/>
    <col min="9708" max="9708" width="1.7109375" style="144" customWidth="1"/>
    <col min="9709" max="9709" width="5.7109375" style="144" customWidth="1"/>
    <col min="9710" max="9722" width="10.7109375" style="144" customWidth="1"/>
    <col min="9723" max="9744" width="9.140625" style="144"/>
    <col min="9745" max="9745" width="11.7109375" style="144" bestFit="1" customWidth="1"/>
    <col min="9746" max="9959" width="9.140625" style="144"/>
    <col min="9960" max="9960" width="5.7109375" style="144" customWidth="1"/>
    <col min="9961" max="9961" width="39.85546875" style="144" customWidth="1"/>
    <col min="9962" max="9962" width="5.7109375" style="144" customWidth="1"/>
    <col min="9963" max="9963" width="39.85546875" style="144" customWidth="1"/>
    <col min="9964" max="9964" width="1.7109375" style="144" customWidth="1"/>
    <col min="9965" max="9965" width="5.7109375" style="144" customWidth="1"/>
    <col min="9966" max="9978" width="10.7109375" style="144" customWidth="1"/>
    <col min="9979" max="10000" width="9.140625" style="144"/>
    <col min="10001" max="10001" width="11.7109375" style="144" bestFit="1" customWidth="1"/>
    <col min="10002" max="10215" width="9.140625" style="144"/>
    <col min="10216" max="10216" width="5.7109375" style="144" customWidth="1"/>
    <col min="10217" max="10217" width="39.85546875" style="144" customWidth="1"/>
    <col min="10218" max="10218" width="5.7109375" style="144" customWidth="1"/>
    <col min="10219" max="10219" width="39.85546875" style="144" customWidth="1"/>
    <col min="10220" max="10220" width="1.7109375" style="144" customWidth="1"/>
    <col min="10221" max="10221" width="5.7109375" style="144" customWidth="1"/>
    <col min="10222" max="10234" width="10.7109375" style="144" customWidth="1"/>
    <col min="10235" max="10256" width="9.140625" style="144"/>
    <col min="10257" max="10257" width="11.7109375" style="144" bestFit="1" customWidth="1"/>
    <col min="10258" max="10471" width="9.140625" style="144"/>
    <col min="10472" max="10472" width="5.7109375" style="144" customWidth="1"/>
    <col min="10473" max="10473" width="39.85546875" style="144" customWidth="1"/>
    <col min="10474" max="10474" width="5.7109375" style="144" customWidth="1"/>
    <col min="10475" max="10475" width="39.85546875" style="144" customWidth="1"/>
    <col min="10476" max="10476" width="1.7109375" style="144" customWidth="1"/>
    <col min="10477" max="10477" width="5.7109375" style="144" customWidth="1"/>
    <col min="10478" max="10490" width="10.7109375" style="144" customWidth="1"/>
    <col min="10491" max="10512" width="9.140625" style="144"/>
    <col min="10513" max="10513" width="11.7109375" style="144" bestFit="1" customWidth="1"/>
    <col min="10514" max="10727" width="9.140625" style="144"/>
    <col min="10728" max="10728" width="5.7109375" style="144" customWidth="1"/>
    <col min="10729" max="10729" width="39.85546875" style="144" customWidth="1"/>
    <col min="10730" max="10730" width="5.7109375" style="144" customWidth="1"/>
    <col min="10731" max="10731" width="39.85546875" style="144" customWidth="1"/>
    <col min="10732" max="10732" width="1.7109375" style="144" customWidth="1"/>
    <col min="10733" max="10733" width="5.7109375" style="144" customWidth="1"/>
    <col min="10734" max="10746" width="10.7109375" style="144" customWidth="1"/>
    <col min="10747" max="10768" width="9.140625" style="144"/>
    <col min="10769" max="10769" width="11.7109375" style="144" bestFit="1" customWidth="1"/>
    <col min="10770" max="10983" width="9.140625" style="144"/>
    <col min="10984" max="10984" width="5.7109375" style="144" customWidth="1"/>
    <col min="10985" max="10985" width="39.85546875" style="144" customWidth="1"/>
    <col min="10986" max="10986" width="5.7109375" style="144" customWidth="1"/>
    <col min="10987" max="10987" width="39.85546875" style="144" customWidth="1"/>
    <col min="10988" max="10988" width="1.7109375" style="144" customWidth="1"/>
    <col min="10989" max="10989" width="5.7109375" style="144" customWidth="1"/>
    <col min="10990" max="11002" width="10.7109375" style="144" customWidth="1"/>
    <col min="11003" max="11024" width="9.140625" style="144"/>
    <col min="11025" max="11025" width="11.7109375" style="144" bestFit="1" customWidth="1"/>
    <col min="11026" max="11239" width="9.140625" style="144"/>
    <col min="11240" max="11240" width="5.7109375" style="144" customWidth="1"/>
    <col min="11241" max="11241" width="39.85546875" style="144" customWidth="1"/>
    <col min="11242" max="11242" width="5.7109375" style="144" customWidth="1"/>
    <col min="11243" max="11243" width="39.85546875" style="144" customWidth="1"/>
    <col min="11244" max="11244" width="1.7109375" style="144" customWidth="1"/>
    <col min="11245" max="11245" width="5.7109375" style="144" customWidth="1"/>
    <col min="11246" max="11258" width="10.7109375" style="144" customWidth="1"/>
    <col min="11259" max="11280" width="9.140625" style="144"/>
    <col min="11281" max="11281" width="11.7109375" style="144" bestFit="1" customWidth="1"/>
    <col min="11282" max="11495" width="9.140625" style="144"/>
    <col min="11496" max="11496" width="5.7109375" style="144" customWidth="1"/>
    <col min="11497" max="11497" width="39.85546875" style="144" customWidth="1"/>
    <col min="11498" max="11498" width="5.7109375" style="144" customWidth="1"/>
    <col min="11499" max="11499" width="39.85546875" style="144" customWidth="1"/>
    <col min="11500" max="11500" width="1.7109375" style="144" customWidth="1"/>
    <col min="11501" max="11501" width="5.7109375" style="144" customWidth="1"/>
    <col min="11502" max="11514" width="10.7109375" style="144" customWidth="1"/>
    <col min="11515" max="11536" width="9.140625" style="144"/>
    <col min="11537" max="11537" width="11.7109375" style="144" bestFit="1" customWidth="1"/>
    <col min="11538" max="11751" width="9.140625" style="144"/>
    <col min="11752" max="11752" width="5.7109375" style="144" customWidth="1"/>
    <col min="11753" max="11753" width="39.85546875" style="144" customWidth="1"/>
    <col min="11754" max="11754" width="5.7109375" style="144" customWidth="1"/>
    <col min="11755" max="11755" width="39.85546875" style="144" customWidth="1"/>
    <col min="11756" max="11756" width="1.7109375" style="144" customWidth="1"/>
    <col min="11757" max="11757" width="5.7109375" style="144" customWidth="1"/>
    <col min="11758" max="11770" width="10.7109375" style="144" customWidth="1"/>
    <col min="11771" max="11792" width="9.140625" style="144"/>
    <col min="11793" max="11793" width="11.7109375" style="144" bestFit="1" customWidth="1"/>
    <col min="11794" max="12007" width="9.140625" style="144"/>
    <col min="12008" max="12008" width="5.7109375" style="144" customWidth="1"/>
    <col min="12009" max="12009" width="39.85546875" style="144" customWidth="1"/>
    <col min="12010" max="12010" width="5.7109375" style="144" customWidth="1"/>
    <col min="12011" max="12011" width="39.85546875" style="144" customWidth="1"/>
    <col min="12012" max="12012" width="1.7109375" style="144" customWidth="1"/>
    <col min="12013" max="12013" width="5.7109375" style="144" customWidth="1"/>
    <col min="12014" max="12026" width="10.7109375" style="144" customWidth="1"/>
    <col min="12027" max="12048" width="9.140625" style="144"/>
    <col min="12049" max="12049" width="11.7109375" style="144" bestFit="1" customWidth="1"/>
    <col min="12050" max="12263" width="9.140625" style="144"/>
    <col min="12264" max="12264" width="5.7109375" style="144" customWidth="1"/>
    <col min="12265" max="12265" width="39.85546875" style="144" customWidth="1"/>
    <col min="12266" max="12266" width="5.7109375" style="144" customWidth="1"/>
    <col min="12267" max="12267" width="39.85546875" style="144" customWidth="1"/>
    <col min="12268" max="12268" width="1.7109375" style="144" customWidth="1"/>
    <col min="12269" max="12269" width="5.7109375" style="144" customWidth="1"/>
    <col min="12270" max="12282" width="10.7109375" style="144" customWidth="1"/>
    <col min="12283" max="12304" width="9.140625" style="144"/>
    <col min="12305" max="12305" width="11.7109375" style="144" bestFit="1" customWidth="1"/>
    <col min="12306" max="12519" width="9.140625" style="144"/>
    <col min="12520" max="12520" width="5.7109375" style="144" customWidth="1"/>
    <col min="12521" max="12521" width="39.85546875" style="144" customWidth="1"/>
    <col min="12522" max="12522" width="5.7109375" style="144" customWidth="1"/>
    <col min="12523" max="12523" width="39.85546875" style="144" customWidth="1"/>
    <col min="12524" max="12524" width="1.7109375" style="144" customWidth="1"/>
    <col min="12525" max="12525" width="5.7109375" style="144" customWidth="1"/>
    <col min="12526" max="12538" width="10.7109375" style="144" customWidth="1"/>
    <col min="12539" max="12560" width="9.140625" style="144"/>
    <col min="12561" max="12561" width="11.7109375" style="144" bestFit="1" customWidth="1"/>
    <col min="12562" max="12775" width="9.140625" style="144"/>
    <col min="12776" max="12776" width="5.7109375" style="144" customWidth="1"/>
    <col min="12777" max="12777" width="39.85546875" style="144" customWidth="1"/>
    <col min="12778" max="12778" width="5.7109375" style="144" customWidth="1"/>
    <col min="12779" max="12779" width="39.85546875" style="144" customWidth="1"/>
    <col min="12780" max="12780" width="1.7109375" style="144" customWidth="1"/>
    <col min="12781" max="12781" width="5.7109375" style="144" customWidth="1"/>
    <col min="12782" max="12794" width="10.7109375" style="144" customWidth="1"/>
    <col min="12795" max="12816" width="9.140625" style="144"/>
    <col min="12817" max="12817" width="11.7109375" style="144" bestFit="1" customWidth="1"/>
    <col min="12818" max="13031" width="9.140625" style="144"/>
    <col min="13032" max="13032" width="5.7109375" style="144" customWidth="1"/>
    <col min="13033" max="13033" width="39.85546875" style="144" customWidth="1"/>
    <col min="13034" max="13034" width="5.7109375" style="144" customWidth="1"/>
    <col min="13035" max="13035" width="39.85546875" style="144" customWidth="1"/>
    <col min="13036" max="13036" width="1.7109375" style="144" customWidth="1"/>
    <col min="13037" max="13037" width="5.7109375" style="144" customWidth="1"/>
    <col min="13038" max="13050" width="10.7109375" style="144" customWidth="1"/>
    <col min="13051" max="13072" width="9.140625" style="144"/>
    <col min="13073" max="13073" width="11.7109375" style="144" bestFit="1" customWidth="1"/>
    <col min="13074" max="13287" width="9.140625" style="144"/>
    <col min="13288" max="13288" width="5.7109375" style="144" customWidth="1"/>
    <col min="13289" max="13289" width="39.85546875" style="144" customWidth="1"/>
    <col min="13290" max="13290" width="5.7109375" style="144" customWidth="1"/>
    <col min="13291" max="13291" width="39.85546875" style="144" customWidth="1"/>
    <col min="13292" max="13292" width="1.7109375" style="144" customWidth="1"/>
    <col min="13293" max="13293" width="5.7109375" style="144" customWidth="1"/>
    <col min="13294" max="13306" width="10.7109375" style="144" customWidth="1"/>
    <col min="13307" max="13328" width="9.140625" style="144"/>
    <col min="13329" max="13329" width="11.7109375" style="144" bestFit="1" customWidth="1"/>
    <col min="13330" max="13543" width="9.140625" style="144"/>
    <col min="13544" max="13544" width="5.7109375" style="144" customWidth="1"/>
    <col min="13545" max="13545" width="39.85546875" style="144" customWidth="1"/>
    <col min="13546" max="13546" width="5.7109375" style="144" customWidth="1"/>
    <col min="13547" max="13547" width="39.85546875" style="144" customWidth="1"/>
    <col min="13548" max="13548" width="1.7109375" style="144" customWidth="1"/>
    <col min="13549" max="13549" width="5.7109375" style="144" customWidth="1"/>
    <col min="13550" max="13562" width="10.7109375" style="144" customWidth="1"/>
    <col min="13563" max="13584" width="9.140625" style="144"/>
    <col min="13585" max="13585" width="11.7109375" style="144" bestFit="1" customWidth="1"/>
    <col min="13586" max="13799" width="9.140625" style="144"/>
    <col min="13800" max="13800" width="5.7109375" style="144" customWidth="1"/>
    <col min="13801" max="13801" width="39.85546875" style="144" customWidth="1"/>
    <col min="13802" max="13802" width="5.7109375" style="144" customWidth="1"/>
    <col min="13803" max="13803" width="39.85546875" style="144" customWidth="1"/>
    <col min="13804" max="13804" width="1.7109375" style="144" customWidth="1"/>
    <col min="13805" max="13805" width="5.7109375" style="144" customWidth="1"/>
    <col min="13806" max="13818" width="10.7109375" style="144" customWidth="1"/>
    <col min="13819" max="13840" width="9.140625" style="144"/>
    <col min="13841" max="13841" width="11.7109375" style="144" bestFit="1" customWidth="1"/>
    <col min="13842" max="14055" width="9.140625" style="144"/>
    <col min="14056" max="14056" width="5.7109375" style="144" customWidth="1"/>
    <col min="14057" max="14057" width="39.85546875" style="144" customWidth="1"/>
    <col min="14058" max="14058" width="5.7109375" style="144" customWidth="1"/>
    <col min="14059" max="14059" width="39.85546875" style="144" customWidth="1"/>
    <col min="14060" max="14060" width="1.7109375" style="144" customWidth="1"/>
    <col min="14061" max="14061" width="5.7109375" style="144" customWidth="1"/>
    <col min="14062" max="14074" width="10.7109375" style="144" customWidth="1"/>
    <col min="14075" max="14096" width="9.140625" style="144"/>
    <col min="14097" max="14097" width="11.7109375" style="144" bestFit="1" customWidth="1"/>
    <col min="14098" max="14311" width="9.140625" style="144"/>
    <col min="14312" max="14312" width="5.7109375" style="144" customWidth="1"/>
    <col min="14313" max="14313" width="39.85546875" style="144" customWidth="1"/>
    <col min="14314" max="14314" width="5.7109375" style="144" customWidth="1"/>
    <col min="14315" max="14315" width="39.85546875" style="144" customWidth="1"/>
    <col min="14316" max="14316" width="1.7109375" style="144" customWidth="1"/>
    <col min="14317" max="14317" width="5.7109375" style="144" customWidth="1"/>
    <col min="14318" max="14330" width="10.7109375" style="144" customWidth="1"/>
    <col min="14331" max="14352" width="9.140625" style="144"/>
    <col min="14353" max="14353" width="11.7109375" style="144" bestFit="1" customWidth="1"/>
    <col min="14354" max="14567" width="9.140625" style="144"/>
    <col min="14568" max="14568" width="5.7109375" style="144" customWidth="1"/>
    <col min="14569" max="14569" width="39.85546875" style="144" customWidth="1"/>
    <col min="14570" max="14570" width="5.7109375" style="144" customWidth="1"/>
    <col min="14571" max="14571" width="39.85546875" style="144" customWidth="1"/>
    <col min="14572" max="14572" width="1.7109375" style="144" customWidth="1"/>
    <col min="14573" max="14573" width="5.7109375" style="144" customWidth="1"/>
    <col min="14574" max="14586" width="10.7109375" style="144" customWidth="1"/>
    <col min="14587" max="14608" width="9.140625" style="144"/>
    <col min="14609" max="14609" width="11.7109375" style="144" bestFit="1" customWidth="1"/>
    <col min="14610" max="14823" width="9.140625" style="144"/>
    <col min="14824" max="14824" width="5.7109375" style="144" customWidth="1"/>
    <col min="14825" max="14825" width="39.85546875" style="144" customWidth="1"/>
    <col min="14826" max="14826" width="5.7109375" style="144" customWidth="1"/>
    <col min="14827" max="14827" width="39.85546875" style="144" customWidth="1"/>
    <col min="14828" max="14828" width="1.7109375" style="144" customWidth="1"/>
    <col min="14829" max="14829" width="5.7109375" style="144" customWidth="1"/>
    <col min="14830" max="14842" width="10.7109375" style="144" customWidth="1"/>
    <col min="14843" max="14864" width="9.140625" style="144"/>
    <col min="14865" max="14865" width="11.7109375" style="144" bestFit="1" customWidth="1"/>
    <col min="14866" max="15079" width="9.140625" style="144"/>
    <col min="15080" max="15080" width="5.7109375" style="144" customWidth="1"/>
    <col min="15081" max="15081" width="39.85546875" style="144" customWidth="1"/>
    <col min="15082" max="15082" width="5.7109375" style="144" customWidth="1"/>
    <col min="15083" max="15083" width="39.85546875" style="144" customWidth="1"/>
    <col min="15084" max="15084" width="1.7109375" style="144" customWidth="1"/>
    <col min="15085" max="15085" width="5.7109375" style="144" customWidth="1"/>
    <col min="15086" max="15098" width="10.7109375" style="144" customWidth="1"/>
    <col min="15099" max="15120" width="9.140625" style="144"/>
    <col min="15121" max="15121" width="11.7109375" style="144" bestFit="1" customWidth="1"/>
    <col min="15122" max="15335" width="9.140625" style="144"/>
    <col min="15336" max="15336" width="5.7109375" style="144" customWidth="1"/>
    <col min="15337" max="15337" width="39.85546875" style="144" customWidth="1"/>
    <col min="15338" max="15338" width="5.7109375" style="144" customWidth="1"/>
    <col min="15339" max="15339" width="39.85546875" style="144" customWidth="1"/>
    <col min="15340" max="15340" width="1.7109375" style="144" customWidth="1"/>
    <col min="15341" max="15341" width="5.7109375" style="144" customWidth="1"/>
    <col min="15342" max="15354" width="10.7109375" style="144" customWidth="1"/>
    <col min="15355" max="15376" width="9.140625" style="144"/>
    <col min="15377" max="15377" width="11.7109375" style="144" bestFit="1" customWidth="1"/>
    <col min="15378" max="15591" width="9.140625" style="144"/>
    <col min="15592" max="15592" width="5.7109375" style="144" customWidth="1"/>
    <col min="15593" max="15593" width="39.85546875" style="144" customWidth="1"/>
    <col min="15594" max="15594" width="5.7109375" style="144" customWidth="1"/>
    <col min="15595" max="15595" width="39.85546875" style="144" customWidth="1"/>
    <col min="15596" max="15596" width="1.7109375" style="144" customWidth="1"/>
    <col min="15597" max="15597" width="5.7109375" style="144" customWidth="1"/>
    <col min="15598" max="15610" width="10.7109375" style="144" customWidth="1"/>
    <col min="15611" max="15632" width="9.140625" style="144"/>
    <col min="15633" max="15633" width="11.7109375" style="144" bestFit="1" customWidth="1"/>
    <col min="15634" max="15847" width="9.140625" style="144"/>
    <col min="15848" max="15848" width="5.7109375" style="144" customWidth="1"/>
    <col min="15849" max="15849" width="39.85546875" style="144" customWidth="1"/>
    <col min="15850" max="15850" width="5.7109375" style="144" customWidth="1"/>
    <col min="15851" max="15851" width="39.85546875" style="144" customWidth="1"/>
    <col min="15852" max="15852" width="1.7109375" style="144" customWidth="1"/>
    <col min="15853" max="15853" width="5.7109375" style="144" customWidth="1"/>
    <col min="15854" max="15866" width="10.7109375" style="144" customWidth="1"/>
    <col min="15867" max="15888" width="9.140625" style="144"/>
    <col min="15889" max="15889" width="11.7109375" style="144" bestFit="1" customWidth="1"/>
    <col min="15890" max="16103" width="9.140625" style="144"/>
    <col min="16104" max="16104" width="5.7109375" style="144" customWidth="1"/>
    <col min="16105" max="16105" width="39.85546875" style="144" customWidth="1"/>
    <col min="16106" max="16106" width="5.7109375" style="144" customWidth="1"/>
    <col min="16107" max="16107" width="39.85546875" style="144" customWidth="1"/>
    <col min="16108" max="16108" width="1.7109375" style="144" customWidth="1"/>
    <col min="16109" max="16109" width="5.7109375" style="144" customWidth="1"/>
    <col min="16110" max="16122" width="10.7109375" style="144" customWidth="1"/>
    <col min="16123" max="16144" width="9.140625" style="144"/>
    <col min="16145" max="16145" width="11.7109375" style="144" bestFit="1" customWidth="1"/>
    <col min="16146" max="16384" width="9.140625" style="144"/>
  </cols>
  <sheetData>
    <row r="1" spans="1:39" ht="12" customHeight="1">
      <c r="A1" s="43" t="s">
        <v>0</v>
      </c>
      <c r="K1" s="46"/>
      <c r="AM1" s="153"/>
    </row>
    <row r="2" spans="1:39" ht="12" customHeight="1">
      <c r="A2" s="145" t="s">
        <v>19</v>
      </c>
      <c r="K2" s="46"/>
      <c r="AM2" s="47"/>
    </row>
    <row r="3" spans="1:39" ht="12" customHeight="1">
      <c r="C3" s="145"/>
      <c r="AM3" s="47" t="s">
        <v>77</v>
      </c>
    </row>
    <row r="4" spans="1:39" ht="199.9" customHeight="1">
      <c r="B4" s="79"/>
      <c r="C4" s="145"/>
      <c r="D4" s="79"/>
      <c r="AM4" s="47"/>
    </row>
    <row r="5" spans="1:39" ht="12" customHeight="1">
      <c r="C5" s="145"/>
      <c r="AM5" s="47"/>
    </row>
    <row r="6" spans="1:39" ht="12" customHeight="1">
      <c r="G6" s="49" t="s">
        <v>0</v>
      </c>
      <c r="H6" s="50"/>
      <c r="I6" s="50"/>
      <c r="J6" s="53"/>
      <c r="K6" s="54"/>
      <c r="AM6" s="47"/>
    </row>
    <row r="7" spans="1:39" ht="12" customHeight="1">
      <c r="G7" s="51" t="s">
        <v>19</v>
      </c>
      <c r="H7" s="50"/>
      <c r="I7" s="50"/>
      <c r="J7" s="53"/>
      <c r="K7" s="54"/>
      <c r="AM7" s="47"/>
    </row>
    <row r="8" spans="1:39">
      <c r="G8" s="80"/>
      <c r="H8" s="80"/>
      <c r="I8" s="80" t="s">
        <v>125</v>
      </c>
      <c r="J8" s="80" t="s">
        <v>415</v>
      </c>
      <c r="K8" s="80" t="s">
        <v>416</v>
      </c>
      <c r="L8" s="52"/>
      <c r="M8" s="52"/>
      <c r="N8" s="52"/>
      <c r="O8" s="52"/>
      <c r="P8" s="52"/>
      <c r="AM8" s="47"/>
    </row>
    <row r="9" spans="1:39" ht="33.75">
      <c r="G9" s="81"/>
      <c r="H9" s="81"/>
      <c r="I9" s="147" t="s">
        <v>124</v>
      </c>
      <c r="J9" s="147" t="s">
        <v>158</v>
      </c>
      <c r="K9" s="147" t="s">
        <v>191</v>
      </c>
      <c r="L9" s="52"/>
      <c r="M9" s="52"/>
      <c r="N9" s="52"/>
      <c r="O9" s="52"/>
      <c r="P9" s="52"/>
      <c r="AM9" s="47"/>
    </row>
    <row r="10" spans="1:39" ht="15" customHeight="1">
      <c r="G10" s="151" t="s">
        <v>418</v>
      </c>
      <c r="H10" s="151" t="s">
        <v>418</v>
      </c>
      <c r="I10" s="150">
        <v>99.777000000000001</v>
      </c>
      <c r="J10" s="150">
        <v>99.789000000000001</v>
      </c>
      <c r="K10" s="150">
        <v>99.765000000000001</v>
      </c>
    </row>
    <row r="11" spans="1:39" ht="15" customHeight="1">
      <c r="G11" s="151" t="s">
        <v>68</v>
      </c>
      <c r="H11" s="151" t="s">
        <v>68</v>
      </c>
      <c r="I11" s="150">
        <v>100.822</v>
      </c>
      <c r="J11" s="150">
        <v>100.58499999999999</v>
      </c>
      <c r="K11" s="150">
        <v>101.182</v>
      </c>
    </row>
    <row r="12" spans="1:39" ht="15" customHeight="1">
      <c r="G12" s="151" t="s">
        <v>69</v>
      </c>
      <c r="H12" s="151" t="s">
        <v>69</v>
      </c>
      <c r="I12" s="150">
        <v>102.181</v>
      </c>
      <c r="J12" s="150">
        <v>101.139</v>
      </c>
      <c r="K12" s="150">
        <v>102.369</v>
      </c>
    </row>
    <row r="13" spans="1:39" ht="15" customHeight="1">
      <c r="G13" s="151" t="s">
        <v>70</v>
      </c>
      <c r="H13" s="151" t="s">
        <v>70</v>
      </c>
      <c r="I13" s="150">
        <v>101.506</v>
      </c>
      <c r="J13" s="150">
        <v>101.15300000000001</v>
      </c>
      <c r="K13" s="150">
        <v>101.727</v>
      </c>
    </row>
    <row r="14" spans="1:39" ht="15" customHeight="1">
      <c r="G14" s="151" t="s">
        <v>419</v>
      </c>
      <c r="H14" s="151" t="s">
        <v>419</v>
      </c>
      <c r="I14" s="150">
        <v>100.985</v>
      </c>
      <c r="J14" s="150">
        <v>100.652</v>
      </c>
      <c r="K14" s="150">
        <v>101.157</v>
      </c>
    </row>
    <row r="15" spans="1:39" ht="15" customHeight="1">
      <c r="G15" s="151" t="s">
        <v>68</v>
      </c>
      <c r="H15" s="151" t="s">
        <v>68</v>
      </c>
      <c r="I15" s="150">
        <v>92.468000000000004</v>
      </c>
      <c r="J15" s="150">
        <v>93.001999999999995</v>
      </c>
      <c r="K15" s="150">
        <v>90.834000000000003</v>
      </c>
    </row>
    <row r="16" spans="1:39" ht="15" customHeight="1">
      <c r="G16" s="151" t="s">
        <v>69</v>
      </c>
      <c r="H16" s="151" t="s">
        <v>69</v>
      </c>
      <c r="I16" s="150">
        <v>98.16</v>
      </c>
      <c r="J16" s="150">
        <v>98.661000000000001</v>
      </c>
      <c r="K16" s="150">
        <v>97.915999999999997</v>
      </c>
    </row>
    <row r="17" spans="7:11" ht="15" customHeight="1">
      <c r="G17" s="151" t="s">
        <v>70</v>
      </c>
      <c r="H17" s="151" t="s">
        <v>70</v>
      </c>
      <c r="I17" s="150">
        <v>100</v>
      </c>
      <c r="J17" s="150">
        <v>100</v>
      </c>
      <c r="K17" s="150">
        <v>100</v>
      </c>
    </row>
    <row r="18" spans="7:11" ht="15" customHeight="1">
      <c r="G18" s="151" t="s">
        <v>115</v>
      </c>
      <c r="H18" s="151" t="s">
        <v>115</v>
      </c>
      <c r="I18" s="150">
        <v>101.04</v>
      </c>
      <c r="J18" s="150">
        <v>101.10599999999999</v>
      </c>
      <c r="K18" s="150">
        <v>101.02500000000001</v>
      </c>
    </row>
    <row r="19" spans="7:11" ht="15" customHeight="1">
      <c r="G19" s="151" t="s">
        <v>68</v>
      </c>
      <c r="H19" s="151" t="s">
        <v>68</v>
      </c>
      <c r="I19" s="150">
        <v>102.65300000000001</v>
      </c>
      <c r="J19" s="150">
        <v>102.762</v>
      </c>
      <c r="K19" s="150">
        <v>102.208</v>
      </c>
    </row>
    <row r="20" spans="7:11" ht="15" customHeight="1">
      <c r="G20" s="151" t="s">
        <v>69</v>
      </c>
      <c r="H20" s="151" t="s">
        <v>69</v>
      </c>
      <c r="I20" s="150">
        <v>104.605</v>
      </c>
      <c r="J20" s="150">
        <v>105.06100000000001</v>
      </c>
      <c r="K20" s="150">
        <v>104.51900000000001</v>
      </c>
    </row>
    <row r="21" spans="7:11" ht="15" customHeight="1">
      <c r="G21" s="151" t="s">
        <v>70</v>
      </c>
      <c r="H21" s="151" t="s">
        <v>70</v>
      </c>
      <c r="I21" s="150">
        <v>105.386</v>
      </c>
      <c r="J21" s="150">
        <v>105.351</v>
      </c>
      <c r="K21" s="150">
        <v>105.73399999999999</v>
      </c>
    </row>
    <row r="22" spans="7:11" ht="15" customHeight="1">
      <c r="G22" s="151" t="s">
        <v>117</v>
      </c>
      <c r="H22" s="151" t="s">
        <v>117</v>
      </c>
      <c r="I22" s="150">
        <v>105.518</v>
      </c>
      <c r="J22" s="150">
        <v>105.879</v>
      </c>
      <c r="K22" s="150">
        <v>105.376</v>
      </c>
    </row>
    <row r="23" spans="7:11" ht="15" customHeight="1">
      <c r="G23" s="151" t="s">
        <v>68</v>
      </c>
      <c r="H23" s="151" t="s">
        <v>68</v>
      </c>
      <c r="I23" s="150">
        <v>105.96899999999999</v>
      </c>
      <c r="J23" s="150">
        <v>106.431</v>
      </c>
      <c r="K23" s="150">
        <v>105.47199999999999</v>
      </c>
    </row>
    <row r="24" spans="7:11" ht="15" customHeight="1">
      <c r="G24" s="151" t="s">
        <v>69</v>
      </c>
      <c r="H24" s="151" t="s">
        <v>69</v>
      </c>
      <c r="I24" s="150">
        <v>107.33499999999999</v>
      </c>
      <c r="J24" s="150">
        <v>106.986</v>
      </c>
      <c r="K24" s="150">
        <v>107.79900000000001</v>
      </c>
    </row>
    <row r="25" spans="7:11" ht="15" customHeight="1">
      <c r="G25" s="151" t="s">
        <v>70</v>
      </c>
      <c r="H25" s="151" t="s">
        <v>70</v>
      </c>
      <c r="I25" s="150">
        <v>107.946</v>
      </c>
      <c r="J25" s="150">
        <v>106.688</v>
      </c>
      <c r="K25" s="150">
        <v>108.554</v>
      </c>
    </row>
    <row r="26" spans="7:11" ht="15" customHeight="1">
      <c r="G26" s="151" t="s">
        <v>121</v>
      </c>
      <c r="H26" s="151" t="s">
        <v>121</v>
      </c>
      <c r="I26" s="150">
        <v>107.44799999999999</v>
      </c>
      <c r="J26" s="150">
        <v>107.377</v>
      </c>
      <c r="K26" s="150">
        <v>107.74299999999999</v>
      </c>
    </row>
    <row r="27" spans="7:11" ht="15" customHeight="1">
      <c r="G27" s="151" t="s">
        <v>68</v>
      </c>
      <c r="H27" s="151" t="s">
        <v>68</v>
      </c>
      <c r="I27" s="150">
        <v>108.005</v>
      </c>
      <c r="J27" s="150">
        <v>107.244</v>
      </c>
      <c r="K27" s="150">
        <v>108.384</v>
      </c>
    </row>
    <row r="28" spans="7:11" ht="15" customHeight="1">
      <c r="G28" s="151" t="s">
        <v>69</v>
      </c>
      <c r="H28" s="151" t="s">
        <v>69</v>
      </c>
      <c r="I28" s="150">
        <v>109.352</v>
      </c>
      <c r="J28" s="150">
        <v>107.482</v>
      </c>
      <c r="K28" s="150">
        <v>110.923</v>
      </c>
    </row>
    <row r="29" spans="7:11" ht="15" customHeight="1">
      <c r="G29" s="151" t="s">
        <v>70</v>
      </c>
      <c r="H29" s="151" t="s">
        <v>70</v>
      </c>
      <c r="I29" s="150">
        <v>110.062</v>
      </c>
      <c r="J29" s="150">
        <v>108.357</v>
      </c>
      <c r="K29" s="150">
        <v>112.303</v>
      </c>
    </row>
    <row r="30" spans="7:11" ht="15" customHeight="1"/>
    <row r="31" spans="7:11" ht="15" customHeight="1"/>
    <row r="32" spans="7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91"/>
  <dimension ref="A1:AO9997"/>
  <sheetViews>
    <sheetView showGridLines="0" zoomScaleNormal="100" zoomScaleSheetLayoutView="100" workbookViewId="0"/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15" width="10.7109375" style="11" customWidth="1"/>
    <col min="16" max="18" width="10.7109375" style="12" customWidth="1"/>
    <col min="19" max="25" width="9.140625" style="12"/>
    <col min="26" max="26" width="9.7109375" style="12" bestFit="1" customWidth="1"/>
    <col min="27" max="40" width="9.140625" style="12"/>
    <col min="41" max="41" width="8.42578125" style="12" bestFit="1" customWidth="1"/>
    <col min="42" max="16384" width="9.140625" style="12"/>
  </cols>
  <sheetData>
    <row r="1" spans="1:41" s="6" customFormat="1" ht="12" customHeight="1">
      <c r="A1" s="7" t="s">
        <v>0</v>
      </c>
      <c r="B1" s="35"/>
      <c r="G1" s="8"/>
      <c r="H1" s="8"/>
      <c r="I1" s="8"/>
      <c r="J1" s="8"/>
      <c r="K1" s="8"/>
      <c r="L1" s="8"/>
      <c r="M1" s="8"/>
      <c r="N1" s="8"/>
      <c r="O1" s="8"/>
      <c r="Z1" s="34"/>
      <c r="AO1" s="34"/>
    </row>
    <row r="2" spans="1:41" s="6" customFormat="1" ht="12" customHeight="1">
      <c r="A2" s="9" t="s">
        <v>49</v>
      </c>
      <c r="G2" s="11"/>
      <c r="H2" s="11"/>
      <c r="I2" s="11"/>
      <c r="J2" s="11"/>
      <c r="K2" s="8"/>
      <c r="L2" s="8"/>
      <c r="M2" s="8"/>
      <c r="N2" s="8"/>
      <c r="O2" s="8"/>
      <c r="Z2" s="34"/>
      <c r="AO2" s="34"/>
    </row>
    <row r="3" spans="1:41" s="6" customFormat="1" ht="12" customHeight="1">
      <c r="C3" s="9"/>
      <c r="G3" s="8"/>
      <c r="H3" s="8"/>
      <c r="I3" s="8"/>
      <c r="J3" s="8"/>
      <c r="K3" s="8"/>
      <c r="L3" s="8"/>
      <c r="M3" s="8"/>
      <c r="N3" s="8"/>
      <c r="O3" s="8"/>
      <c r="Z3" s="34"/>
      <c r="AO3" s="34"/>
    </row>
    <row r="4" spans="1:41" ht="230.45" customHeight="1">
      <c r="B4" s="653"/>
      <c r="C4" s="39"/>
      <c r="D4" s="30"/>
      <c r="Z4" s="36"/>
      <c r="AO4" s="36"/>
    </row>
    <row r="5" spans="1:41" ht="9.75" customHeight="1">
      <c r="B5" s="654"/>
      <c r="C5" s="39"/>
      <c r="D5" s="40"/>
      <c r="Z5" s="36"/>
      <c r="AO5" s="36"/>
    </row>
    <row r="6" spans="1:41" ht="12" customHeight="1">
      <c r="G6" s="4" t="s">
        <v>0</v>
      </c>
      <c r="Z6" s="36"/>
      <c r="AO6" s="36"/>
    </row>
    <row r="7" spans="1:41" ht="12" customHeight="1">
      <c r="G7" s="13" t="s">
        <v>19</v>
      </c>
      <c r="Z7" s="36"/>
      <c r="AO7" s="36"/>
    </row>
    <row r="8" spans="1:41" ht="22.5">
      <c r="G8" s="23"/>
      <c r="H8" s="23" t="s">
        <v>10</v>
      </c>
      <c r="I8" s="23" t="s">
        <v>6</v>
      </c>
      <c r="J8" s="23" t="s">
        <v>64</v>
      </c>
      <c r="K8" s="23" t="s">
        <v>65</v>
      </c>
      <c r="L8" s="23" t="s">
        <v>37</v>
      </c>
      <c r="M8" s="23" t="s">
        <v>38</v>
      </c>
      <c r="N8" s="23" t="s">
        <v>34</v>
      </c>
      <c r="O8" s="24" t="s">
        <v>35</v>
      </c>
      <c r="P8" s="20"/>
      <c r="Q8" s="20"/>
      <c r="R8" s="20"/>
      <c r="Z8" s="36"/>
      <c r="AO8" s="36"/>
    </row>
    <row r="9" spans="1:41" ht="22.5">
      <c r="G9" s="23"/>
      <c r="H9" s="21" t="s">
        <v>4</v>
      </c>
      <c r="I9" s="21" t="s">
        <v>5</v>
      </c>
      <c r="J9" s="21" t="s">
        <v>66</v>
      </c>
      <c r="K9" s="21" t="s">
        <v>67</v>
      </c>
      <c r="L9" s="21" t="s">
        <v>32</v>
      </c>
      <c r="M9" s="21" t="s">
        <v>33</v>
      </c>
      <c r="N9" s="21" t="s">
        <v>29</v>
      </c>
      <c r="O9" s="22" t="s">
        <v>30</v>
      </c>
      <c r="P9" s="20"/>
      <c r="Q9" s="20"/>
      <c r="R9" s="20"/>
      <c r="AO9" s="36"/>
    </row>
    <row r="10" spans="1:41" ht="15" customHeight="1">
      <c r="G10" s="280">
        <v>40544</v>
      </c>
      <c r="H10" s="478">
        <v>0.25</v>
      </c>
      <c r="I10" s="478">
        <v>1</v>
      </c>
      <c r="J10" s="478">
        <v>0.5</v>
      </c>
      <c r="K10" s="478">
        <v>0</v>
      </c>
      <c r="L10" s="478">
        <v>0.75</v>
      </c>
      <c r="M10" s="478">
        <v>3.75</v>
      </c>
      <c r="N10" s="478">
        <v>6</v>
      </c>
      <c r="O10" s="478">
        <v>6.25</v>
      </c>
      <c r="AO10" s="36"/>
    </row>
    <row r="11" spans="1:41" ht="15" customHeight="1">
      <c r="G11" s="280">
        <v>40575</v>
      </c>
      <c r="H11" s="478">
        <v>0.25</v>
      </c>
      <c r="I11" s="478">
        <v>1</v>
      </c>
      <c r="J11" s="478">
        <v>0.5</v>
      </c>
      <c r="K11" s="478">
        <v>0</v>
      </c>
      <c r="L11" s="478">
        <v>0.75</v>
      </c>
      <c r="M11" s="478">
        <v>3.75</v>
      </c>
      <c r="N11" s="478">
        <v>6</v>
      </c>
      <c r="O11" s="478">
        <v>6.25</v>
      </c>
      <c r="AO11" s="36"/>
    </row>
    <row r="12" spans="1:41" ht="15" customHeight="1">
      <c r="G12" s="280">
        <v>40603</v>
      </c>
      <c r="H12" s="478">
        <v>0.25</v>
      </c>
      <c r="I12" s="478">
        <v>1</v>
      </c>
      <c r="J12" s="478">
        <v>0.5</v>
      </c>
      <c r="K12" s="478">
        <v>0</v>
      </c>
      <c r="L12" s="478">
        <v>0.75</v>
      </c>
      <c r="M12" s="478">
        <v>3.75</v>
      </c>
      <c r="N12" s="478">
        <v>6</v>
      </c>
      <c r="O12" s="478">
        <v>6.25</v>
      </c>
    </row>
    <row r="13" spans="1:41" ht="15" customHeight="1">
      <c r="G13" s="280">
        <v>40634</v>
      </c>
      <c r="H13" s="478">
        <v>0.25</v>
      </c>
      <c r="I13" s="478">
        <v>1.25</v>
      </c>
      <c r="J13" s="478">
        <v>0.5</v>
      </c>
      <c r="K13" s="478">
        <v>0</v>
      </c>
      <c r="L13" s="478">
        <v>0.75</v>
      </c>
      <c r="M13" s="478">
        <v>4</v>
      </c>
      <c r="N13" s="478">
        <v>6</v>
      </c>
      <c r="O13" s="478">
        <v>6.25</v>
      </c>
    </row>
    <row r="14" spans="1:41" ht="15" customHeight="1">
      <c r="G14" s="280">
        <v>40664</v>
      </c>
      <c r="H14" s="478">
        <v>0.25</v>
      </c>
      <c r="I14" s="478">
        <v>1.25</v>
      </c>
      <c r="J14" s="478">
        <v>0.5</v>
      </c>
      <c r="K14" s="478">
        <v>0</v>
      </c>
      <c r="L14" s="478">
        <v>0.75</v>
      </c>
      <c r="M14" s="478">
        <v>4.25</v>
      </c>
      <c r="N14" s="478">
        <v>6</v>
      </c>
      <c r="O14" s="478">
        <v>6.25</v>
      </c>
    </row>
    <row r="15" spans="1:41" ht="15" customHeight="1">
      <c r="G15" s="280">
        <v>40695</v>
      </c>
      <c r="H15" s="478">
        <v>0.25</v>
      </c>
      <c r="I15" s="478">
        <v>1.25</v>
      </c>
      <c r="J15" s="478">
        <v>0.5</v>
      </c>
      <c r="K15" s="478">
        <v>0</v>
      </c>
      <c r="L15" s="478">
        <v>0.75</v>
      </c>
      <c r="M15" s="478">
        <v>4.5</v>
      </c>
      <c r="N15" s="478">
        <v>6</v>
      </c>
      <c r="O15" s="478">
        <v>6.25</v>
      </c>
    </row>
    <row r="16" spans="1:41" ht="15" customHeight="1">
      <c r="G16" s="280">
        <v>40725</v>
      </c>
      <c r="H16" s="478">
        <v>0.25</v>
      </c>
      <c r="I16" s="478">
        <v>1.5</v>
      </c>
      <c r="J16" s="478">
        <v>0.5</v>
      </c>
      <c r="K16" s="478">
        <v>0</v>
      </c>
      <c r="L16" s="478">
        <v>0.75</v>
      </c>
      <c r="M16" s="478">
        <v>4.5</v>
      </c>
      <c r="N16" s="478">
        <v>6</v>
      </c>
      <c r="O16" s="478">
        <v>6.25</v>
      </c>
    </row>
    <row r="17" spans="7:15" ht="15" customHeight="1">
      <c r="G17" s="280">
        <v>40756</v>
      </c>
      <c r="H17" s="478">
        <v>0.25</v>
      </c>
      <c r="I17" s="478">
        <v>1.5</v>
      </c>
      <c r="J17" s="478">
        <v>0.5</v>
      </c>
      <c r="K17" s="478">
        <v>0</v>
      </c>
      <c r="L17" s="478">
        <v>0.75</v>
      </c>
      <c r="M17" s="478">
        <v>4.5</v>
      </c>
      <c r="N17" s="478">
        <v>6</v>
      </c>
      <c r="O17" s="478">
        <v>6.25</v>
      </c>
    </row>
    <row r="18" spans="7:15" ht="15" customHeight="1">
      <c r="G18" s="280">
        <v>40787</v>
      </c>
      <c r="H18" s="478">
        <v>0.25</v>
      </c>
      <c r="I18" s="478">
        <v>1.5</v>
      </c>
      <c r="J18" s="478">
        <v>0.5</v>
      </c>
      <c r="K18" s="478">
        <v>0</v>
      </c>
      <c r="L18" s="478">
        <v>0.75</v>
      </c>
      <c r="M18" s="478">
        <v>4.5</v>
      </c>
      <c r="N18" s="478">
        <v>6</v>
      </c>
      <c r="O18" s="478">
        <v>6.25</v>
      </c>
    </row>
    <row r="19" spans="7:15" ht="15" customHeight="1">
      <c r="G19" s="280">
        <v>40817</v>
      </c>
      <c r="H19" s="478">
        <v>0.25</v>
      </c>
      <c r="I19" s="478">
        <v>1.5</v>
      </c>
      <c r="J19" s="478">
        <v>0.5</v>
      </c>
      <c r="K19" s="478">
        <v>0</v>
      </c>
      <c r="L19" s="478">
        <v>0.75</v>
      </c>
      <c r="M19" s="478">
        <v>4.5</v>
      </c>
      <c r="N19" s="478">
        <v>6</v>
      </c>
      <c r="O19" s="478">
        <v>6.25</v>
      </c>
    </row>
    <row r="20" spans="7:15" ht="15" customHeight="1">
      <c r="G20" s="280">
        <v>40848</v>
      </c>
      <c r="H20" s="478">
        <v>0.25</v>
      </c>
      <c r="I20" s="478">
        <v>1.25</v>
      </c>
      <c r="J20" s="478">
        <v>0.5</v>
      </c>
      <c r="K20" s="478">
        <v>0</v>
      </c>
      <c r="L20" s="478">
        <v>0.75</v>
      </c>
      <c r="M20" s="478">
        <v>4.5</v>
      </c>
      <c r="N20" s="478">
        <v>6.5</v>
      </c>
      <c r="O20" s="478">
        <v>6</v>
      </c>
    </row>
    <row r="21" spans="7:15" ht="15" customHeight="1">
      <c r="G21" s="280">
        <v>40878</v>
      </c>
      <c r="H21" s="478">
        <v>0.25</v>
      </c>
      <c r="I21" s="478">
        <v>1</v>
      </c>
      <c r="J21" s="478">
        <v>0.5</v>
      </c>
      <c r="K21" s="478">
        <v>0</v>
      </c>
      <c r="L21" s="478">
        <v>0.75</v>
      </c>
      <c r="M21" s="478">
        <v>4.5</v>
      </c>
      <c r="N21" s="478">
        <v>7</v>
      </c>
      <c r="O21" s="478">
        <v>6</v>
      </c>
    </row>
    <row r="22" spans="7:15" ht="15" customHeight="1">
      <c r="G22" s="280">
        <v>40909</v>
      </c>
      <c r="H22" s="478">
        <v>0.25</v>
      </c>
      <c r="I22" s="478">
        <v>1</v>
      </c>
      <c r="J22" s="478">
        <v>0.5</v>
      </c>
      <c r="K22" s="478">
        <v>0</v>
      </c>
      <c r="L22" s="478">
        <v>0.75</v>
      </c>
      <c r="M22" s="478">
        <v>4.5</v>
      </c>
      <c r="N22" s="478">
        <v>7</v>
      </c>
      <c r="O22" s="478">
        <v>5.75</v>
      </c>
    </row>
    <row r="23" spans="7:15" ht="15" customHeight="1">
      <c r="G23" s="280">
        <v>40940</v>
      </c>
      <c r="H23" s="478">
        <v>0.25</v>
      </c>
      <c r="I23" s="478">
        <v>1</v>
      </c>
      <c r="J23" s="478">
        <v>0.5</v>
      </c>
      <c r="K23" s="478">
        <v>0</v>
      </c>
      <c r="L23" s="478">
        <v>0.75</v>
      </c>
      <c r="M23" s="478">
        <v>4.5</v>
      </c>
      <c r="N23" s="478">
        <v>7</v>
      </c>
      <c r="O23" s="478">
        <v>5.5</v>
      </c>
    </row>
    <row r="24" spans="7:15" ht="15" customHeight="1">
      <c r="G24" s="280">
        <v>40969</v>
      </c>
      <c r="H24" s="478">
        <v>0.25</v>
      </c>
      <c r="I24" s="478">
        <v>1</v>
      </c>
      <c r="J24" s="478">
        <v>0.5</v>
      </c>
      <c r="K24" s="478">
        <v>0</v>
      </c>
      <c r="L24" s="478">
        <v>0.75</v>
      </c>
      <c r="M24" s="478">
        <v>4.5</v>
      </c>
      <c r="N24" s="478">
        <v>7</v>
      </c>
      <c r="O24" s="478">
        <v>5.25</v>
      </c>
    </row>
    <row r="25" spans="7:15" ht="15" customHeight="1">
      <c r="G25" s="280">
        <v>41000</v>
      </c>
      <c r="H25" s="478">
        <v>0.25</v>
      </c>
      <c r="I25" s="478">
        <v>1</v>
      </c>
      <c r="J25" s="478">
        <v>0.5</v>
      </c>
      <c r="K25" s="478">
        <v>0</v>
      </c>
      <c r="L25" s="478">
        <v>0.75</v>
      </c>
      <c r="M25" s="478">
        <v>4.5</v>
      </c>
      <c r="N25" s="478">
        <v>7</v>
      </c>
      <c r="O25" s="478">
        <v>5.25</v>
      </c>
    </row>
    <row r="26" spans="7:15" ht="15" customHeight="1">
      <c r="G26" s="280">
        <v>41030</v>
      </c>
      <c r="H26" s="478">
        <v>0.25</v>
      </c>
      <c r="I26" s="478">
        <v>1</v>
      </c>
      <c r="J26" s="478">
        <v>0.5</v>
      </c>
      <c r="K26" s="478">
        <v>0</v>
      </c>
      <c r="L26" s="478">
        <v>0.75</v>
      </c>
      <c r="M26" s="478">
        <v>4.75</v>
      </c>
      <c r="N26" s="478">
        <v>7</v>
      </c>
      <c r="O26" s="478">
        <v>5.25</v>
      </c>
    </row>
    <row r="27" spans="7:15" ht="15" customHeight="1">
      <c r="G27" s="280">
        <v>41061</v>
      </c>
      <c r="H27" s="478">
        <v>0.25</v>
      </c>
      <c r="I27" s="478">
        <v>1</v>
      </c>
      <c r="J27" s="478">
        <v>0.5</v>
      </c>
      <c r="K27" s="478">
        <v>0</v>
      </c>
      <c r="L27" s="478">
        <v>0.5</v>
      </c>
      <c r="M27" s="478">
        <v>4.75</v>
      </c>
      <c r="N27" s="478">
        <v>7</v>
      </c>
      <c r="O27" s="478">
        <v>5.25</v>
      </c>
    </row>
    <row r="28" spans="7:15" ht="15" customHeight="1">
      <c r="G28" s="280">
        <v>41091</v>
      </c>
      <c r="H28" s="478">
        <v>0.25</v>
      </c>
      <c r="I28" s="478">
        <v>0.75</v>
      </c>
      <c r="J28" s="478">
        <v>0.5</v>
      </c>
      <c r="K28" s="478">
        <v>0</v>
      </c>
      <c r="L28" s="478">
        <v>0.5</v>
      </c>
      <c r="M28" s="478">
        <v>4.75</v>
      </c>
      <c r="N28" s="478">
        <v>7</v>
      </c>
      <c r="O28" s="478">
        <v>5.25</v>
      </c>
    </row>
    <row r="29" spans="7:15" ht="15" customHeight="1">
      <c r="G29" s="280">
        <v>41122</v>
      </c>
      <c r="H29" s="478">
        <v>0.25</v>
      </c>
      <c r="I29" s="478">
        <v>0.75</v>
      </c>
      <c r="J29" s="478">
        <v>0.5</v>
      </c>
      <c r="K29" s="478">
        <v>0</v>
      </c>
      <c r="L29" s="478">
        <v>0.5</v>
      </c>
      <c r="M29" s="478">
        <v>4.75</v>
      </c>
      <c r="N29" s="478">
        <v>6.75</v>
      </c>
      <c r="O29" s="478">
        <v>5.25</v>
      </c>
    </row>
    <row r="30" spans="7:15" ht="15" customHeight="1">
      <c r="G30" s="280">
        <v>41153</v>
      </c>
      <c r="H30" s="478">
        <v>0.25</v>
      </c>
      <c r="I30" s="478">
        <v>0.75</v>
      </c>
      <c r="J30" s="478">
        <v>0.5</v>
      </c>
      <c r="K30" s="478">
        <v>0</v>
      </c>
      <c r="L30" s="478">
        <v>0.25</v>
      </c>
      <c r="M30" s="478">
        <v>4.75</v>
      </c>
      <c r="N30" s="478">
        <v>6.5</v>
      </c>
      <c r="O30" s="478">
        <v>5.25</v>
      </c>
    </row>
    <row r="31" spans="7:15" ht="15" customHeight="1">
      <c r="G31" s="280">
        <v>41183</v>
      </c>
      <c r="H31" s="478">
        <v>0.25</v>
      </c>
      <c r="I31" s="478">
        <v>0.75</v>
      </c>
      <c r="J31" s="478">
        <v>0.5</v>
      </c>
      <c r="K31" s="478">
        <v>0</v>
      </c>
      <c r="L31" s="478">
        <v>0.25</v>
      </c>
      <c r="M31" s="478">
        <v>4.75</v>
      </c>
      <c r="N31" s="478">
        <v>6.25</v>
      </c>
      <c r="O31" s="478">
        <v>5.25</v>
      </c>
    </row>
    <row r="32" spans="7:15" ht="15" customHeight="1">
      <c r="G32" s="280">
        <v>41214</v>
      </c>
      <c r="H32" s="478">
        <v>0.25</v>
      </c>
      <c r="I32" s="478">
        <v>0.75</v>
      </c>
      <c r="J32" s="478">
        <v>0.5</v>
      </c>
      <c r="K32" s="478">
        <v>0</v>
      </c>
      <c r="L32" s="478">
        <v>0.05</v>
      </c>
      <c r="M32" s="478">
        <v>4.5</v>
      </c>
      <c r="N32" s="478">
        <v>6</v>
      </c>
      <c r="O32" s="478">
        <v>5.25</v>
      </c>
    </row>
    <row r="33" spans="7:15" ht="15" customHeight="1">
      <c r="G33" s="280">
        <v>41244</v>
      </c>
      <c r="H33" s="478">
        <v>0.25</v>
      </c>
      <c r="I33" s="478">
        <v>0.75</v>
      </c>
      <c r="J33" s="478">
        <v>0.5</v>
      </c>
      <c r="K33" s="478">
        <v>0</v>
      </c>
      <c r="L33" s="478">
        <v>0.05</v>
      </c>
      <c r="M33" s="478">
        <v>4.25</v>
      </c>
      <c r="N33" s="478">
        <v>5.75</v>
      </c>
      <c r="O33" s="478">
        <v>5.25</v>
      </c>
    </row>
    <row r="34" spans="7:15" ht="15" customHeight="1">
      <c r="G34" s="280">
        <v>41275</v>
      </c>
      <c r="H34" s="478">
        <v>0.25</v>
      </c>
      <c r="I34" s="478">
        <v>0.75</v>
      </c>
      <c r="J34" s="478">
        <v>0.5</v>
      </c>
      <c r="K34" s="478">
        <v>0</v>
      </c>
      <c r="L34" s="478">
        <v>0.05</v>
      </c>
      <c r="M34" s="478">
        <v>4</v>
      </c>
      <c r="N34" s="478">
        <v>5.5</v>
      </c>
      <c r="O34" s="478">
        <v>5.25</v>
      </c>
    </row>
    <row r="35" spans="7:15" ht="15" customHeight="1">
      <c r="G35" s="280">
        <v>41306</v>
      </c>
      <c r="H35" s="478">
        <v>0.25</v>
      </c>
      <c r="I35" s="478">
        <v>0.75</v>
      </c>
      <c r="J35" s="478">
        <v>0.5</v>
      </c>
      <c r="K35" s="478">
        <v>0</v>
      </c>
      <c r="L35" s="478">
        <v>0.05</v>
      </c>
      <c r="M35" s="478">
        <v>3.75</v>
      </c>
      <c r="N35" s="478">
        <v>5.25</v>
      </c>
      <c r="O35" s="478">
        <v>5.25</v>
      </c>
    </row>
    <row r="36" spans="7:15" ht="15" customHeight="1">
      <c r="G36" s="280">
        <v>41334</v>
      </c>
      <c r="H36" s="478">
        <v>0.25</v>
      </c>
      <c r="I36" s="478">
        <v>0.75</v>
      </c>
      <c r="J36" s="478">
        <v>0.5</v>
      </c>
      <c r="K36" s="478">
        <v>0</v>
      </c>
      <c r="L36" s="478">
        <v>0.05</v>
      </c>
      <c r="M36" s="478">
        <v>3.25</v>
      </c>
      <c r="N36" s="478">
        <v>5</v>
      </c>
      <c r="O36" s="478">
        <v>5.25</v>
      </c>
    </row>
    <row r="37" spans="7:15" ht="15" customHeight="1">
      <c r="G37" s="280">
        <v>41365</v>
      </c>
      <c r="H37" s="478">
        <v>0.25</v>
      </c>
      <c r="I37" s="478">
        <v>0.75</v>
      </c>
      <c r="J37" s="478">
        <v>0.5</v>
      </c>
      <c r="K37" s="478">
        <v>0</v>
      </c>
      <c r="L37" s="478">
        <v>0.05</v>
      </c>
      <c r="M37" s="478">
        <v>3.25</v>
      </c>
      <c r="N37" s="478">
        <v>4.75</v>
      </c>
      <c r="O37" s="478">
        <v>5.25</v>
      </c>
    </row>
    <row r="38" spans="7:15" ht="15" customHeight="1">
      <c r="G38" s="280">
        <v>41395</v>
      </c>
      <c r="H38" s="478">
        <v>0.25</v>
      </c>
      <c r="I38" s="478">
        <v>0.5</v>
      </c>
      <c r="J38" s="478">
        <v>0.5</v>
      </c>
      <c r="K38" s="478">
        <v>0</v>
      </c>
      <c r="L38" s="478">
        <v>0.05</v>
      </c>
      <c r="M38" s="478">
        <v>3</v>
      </c>
      <c r="N38" s="478">
        <v>4.5</v>
      </c>
      <c r="O38" s="478">
        <v>5.25</v>
      </c>
    </row>
    <row r="39" spans="7:15" ht="15" customHeight="1">
      <c r="G39" s="280">
        <v>41426</v>
      </c>
      <c r="H39" s="478">
        <v>0.25</v>
      </c>
      <c r="I39" s="478">
        <v>0.5</v>
      </c>
      <c r="J39" s="478">
        <v>0.5</v>
      </c>
      <c r="K39" s="478">
        <v>0</v>
      </c>
      <c r="L39" s="478">
        <v>0.05</v>
      </c>
      <c r="M39" s="478">
        <v>2.75</v>
      </c>
      <c r="N39" s="478">
        <v>4.25</v>
      </c>
      <c r="O39" s="478">
        <v>5.25</v>
      </c>
    </row>
    <row r="40" spans="7:15" ht="15" customHeight="1">
      <c r="G40" s="280">
        <v>41456</v>
      </c>
      <c r="H40" s="478">
        <v>0.25</v>
      </c>
      <c r="I40" s="478">
        <v>0.5</v>
      </c>
      <c r="J40" s="478">
        <v>0.5</v>
      </c>
      <c r="K40" s="478">
        <v>0</v>
      </c>
      <c r="L40" s="478">
        <v>0.05</v>
      </c>
      <c r="M40" s="478">
        <v>2.5</v>
      </c>
      <c r="N40" s="478">
        <v>4</v>
      </c>
      <c r="O40" s="478">
        <v>5</v>
      </c>
    </row>
    <row r="41" spans="7:15" ht="15" customHeight="1">
      <c r="G41" s="280">
        <v>41487</v>
      </c>
      <c r="H41" s="478">
        <v>0.25</v>
      </c>
      <c r="I41" s="478">
        <v>0.5</v>
      </c>
      <c r="J41" s="478">
        <v>0.5</v>
      </c>
      <c r="K41" s="478">
        <v>0</v>
      </c>
      <c r="L41" s="478">
        <v>0.05</v>
      </c>
      <c r="M41" s="478">
        <v>2.5</v>
      </c>
      <c r="N41" s="478">
        <v>3.8</v>
      </c>
      <c r="O41" s="478">
        <v>4.5</v>
      </c>
    </row>
    <row r="42" spans="7:15" ht="15" customHeight="1">
      <c r="G42" s="280">
        <v>41518</v>
      </c>
      <c r="H42" s="478">
        <v>0.25</v>
      </c>
      <c r="I42" s="478">
        <v>0.5</v>
      </c>
      <c r="J42" s="478">
        <v>0.5</v>
      </c>
      <c r="K42" s="478">
        <v>0</v>
      </c>
      <c r="L42" s="478">
        <v>0.05</v>
      </c>
      <c r="M42" s="478">
        <v>2.5</v>
      </c>
      <c r="N42" s="478">
        <v>3.6</v>
      </c>
      <c r="O42" s="478">
        <v>4.25</v>
      </c>
    </row>
    <row r="43" spans="7:15" ht="15" customHeight="1">
      <c r="G43" s="280">
        <v>41548</v>
      </c>
      <c r="H43" s="478">
        <v>0.25</v>
      </c>
      <c r="I43" s="478">
        <v>0.5</v>
      </c>
      <c r="J43" s="478">
        <v>0.5</v>
      </c>
      <c r="K43" s="478">
        <v>0</v>
      </c>
      <c r="L43" s="478">
        <v>0.05</v>
      </c>
      <c r="M43" s="478">
        <v>2.5</v>
      </c>
      <c r="N43" s="478">
        <v>3.4</v>
      </c>
      <c r="O43" s="478">
        <v>4.25</v>
      </c>
    </row>
    <row r="44" spans="7:15" ht="15" customHeight="1">
      <c r="G44" s="280">
        <v>41579</v>
      </c>
      <c r="H44" s="478">
        <v>0.25</v>
      </c>
      <c r="I44" s="478">
        <v>0.25</v>
      </c>
      <c r="J44" s="478">
        <v>0.5</v>
      </c>
      <c r="K44" s="478">
        <v>0</v>
      </c>
      <c r="L44" s="478">
        <v>0.05</v>
      </c>
      <c r="M44" s="478">
        <v>2.5</v>
      </c>
      <c r="N44" s="478">
        <v>3.2</v>
      </c>
      <c r="O44" s="478">
        <v>4</v>
      </c>
    </row>
    <row r="45" spans="7:15" ht="15" customHeight="1">
      <c r="G45" s="280">
        <v>41609</v>
      </c>
      <c r="H45" s="478">
        <v>0.25</v>
      </c>
      <c r="I45" s="478">
        <v>0.25</v>
      </c>
      <c r="J45" s="478">
        <v>0.5</v>
      </c>
      <c r="K45" s="478">
        <v>0</v>
      </c>
      <c r="L45" s="478">
        <v>0.05</v>
      </c>
      <c r="M45" s="478">
        <v>2.5</v>
      </c>
      <c r="N45" s="478">
        <v>3</v>
      </c>
      <c r="O45" s="478">
        <v>4</v>
      </c>
    </row>
    <row r="46" spans="7:15" ht="15" customHeight="1">
      <c r="G46" s="280">
        <v>41640</v>
      </c>
      <c r="H46" s="478">
        <v>0.25</v>
      </c>
      <c r="I46" s="478">
        <v>0.25</v>
      </c>
      <c r="J46" s="478">
        <v>0.5</v>
      </c>
      <c r="K46" s="478">
        <v>0</v>
      </c>
      <c r="L46" s="478">
        <v>0.05</v>
      </c>
      <c r="M46" s="478">
        <v>2.5</v>
      </c>
      <c r="N46" s="478">
        <v>2.85</v>
      </c>
      <c r="O46" s="478">
        <v>3.75</v>
      </c>
    </row>
    <row r="47" spans="7:15" ht="15" customHeight="1">
      <c r="G47" s="280">
        <v>41671</v>
      </c>
      <c r="H47" s="478">
        <v>0.25</v>
      </c>
      <c r="I47" s="478">
        <v>0.25</v>
      </c>
      <c r="J47" s="478">
        <v>0.5</v>
      </c>
      <c r="K47" s="478">
        <v>0</v>
      </c>
      <c r="L47" s="478">
        <v>0.05</v>
      </c>
      <c r="M47" s="478">
        <v>2.5</v>
      </c>
      <c r="N47" s="478">
        <v>2.7</v>
      </c>
      <c r="O47" s="478">
        <v>3.5</v>
      </c>
    </row>
    <row r="48" spans="7:15" ht="15" customHeight="1">
      <c r="G48" s="280">
        <v>41699</v>
      </c>
      <c r="H48" s="478">
        <v>0.25</v>
      </c>
      <c r="I48" s="478">
        <v>0.25</v>
      </c>
      <c r="J48" s="478">
        <v>0.5</v>
      </c>
      <c r="K48" s="478">
        <v>0</v>
      </c>
      <c r="L48" s="478">
        <v>0.05</v>
      </c>
      <c r="M48" s="478">
        <v>2.5</v>
      </c>
      <c r="N48" s="478">
        <v>2.6</v>
      </c>
      <c r="O48" s="478">
        <v>3.5</v>
      </c>
    </row>
    <row r="49" spans="7:15" ht="15" customHeight="1">
      <c r="G49" s="280">
        <v>41730</v>
      </c>
      <c r="H49" s="478">
        <v>0.25</v>
      </c>
      <c r="I49" s="478">
        <v>0.25</v>
      </c>
      <c r="J49" s="478">
        <v>0.5</v>
      </c>
      <c r="K49" s="478">
        <v>0</v>
      </c>
      <c r="L49" s="478">
        <v>0.05</v>
      </c>
      <c r="M49" s="478">
        <v>2.5</v>
      </c>
      <c r="N49" s="478">
        <v>2.5</v>
      </c>
      <c r="O49" s="478">
        <v>3.5</v>
      </c>
    </row>
    <row r="50" spans="7:15" ht="15" customHeight="1">
      <c r="G50" s="280">
        <v>41760</v>
      </c>
      <c r="H50" s="478">
        <v>0.25</v>
      </c>
      <c r="I50" s="478">
        <v>0.25</v>
      </c>
      <c r="J50" s="478">
        <v>0.5</v>
      </c>
      <c r="K50" s="478">
        <v>0</v>
      </c>
      <c r="L50" s="478">
        <v>0.05</v>
      </c>
      <c r="M50" s="478">
        <v>2.5</v>
      </c>
      <c r="N50" s="478">
        <v>2.4</v>
      </c>
      <c r="O50" s="478">
        <v>3.5</v>
      </c>
    </row>
    <row r="51" spans="7:15" ht="15" customHeight="1">
      <c r="G51" s="280">
        <v>41791</v>
      </c>
      <c r="H51" s="478">
        <v>0.25</v>
      </c>
      <c r="I51" s="478">
        <v>0.15</v>
      </c>
      <c r="J51" s="478">
        <v>0.5</v>
      </c>
      <c r="K51" s="478">
        <v>0</v>
      </c>
      <c r="L51" s="478">
        <v>0.05</v>
      </c>
      <c r="M51" s="478">
        <v>2.5</v>
      </c>
      <c r="N51" s="478">
        <v>2.2999999999999998</v>
      </c>
      <c r="O51" s="478">
        <v>3.5</v>
      </c>
    </row>
    <row r="52" spans="7:15" ht="15" customHeight="1">
      <c r="G52" s="280">
        <v>41821</v>
      </c>
      <c r="H52" s="478">
        <v>0.25</v>
      </c>
      <c r="I52" s="478">
        <v>0.15</v>
      </c>
      <c r="J52" s="478">
        <v>0.5</v>
      </c>
      <c r="K52" s="478">
        <v>0</v>
      </c>
      <c r="L52" s="478">
        <v>0.05</v>
      </c>
      <c r="M52" s="478">
        <v>2.5</v>
      </c>
      <c r="N52" s="478">
        <v>2.1</v>
      </c>
      <c r="O52" s="478">
        <v>3.5</v>
      </c>
    </row>
    <row r="53" spans="7:15" ht="15" customHeight="1">
      <c r="G53" s="280">
        <v>41852</v>
      </c>
      <c r="H53" s="478">
        <v>0.25</v>
      </c>
      <c r="I53" s="478">
        <v>0.15</v>
      </c>
      <c r="J53" s="478">
        <v>0.5</v>
      </c>
      <c r="K53" s="478">
        <v>0</v>
      </c>
      <c r="L53" s="478">
        <v>0.05</v>
      </c>
      <c r="M53" s="478">
        <v>2.5</v>
      </c>
      <c r="N53" s="478">
        <v>2.1</v>
      </c>
      <c r="O53" s="478">
        <v>3.25</v>
      </c>
    </row>
    <row r="54" spans="7:15" ht="15" customHeight="1">
      <c r="G54" s="280">
        <v>41883</v>
      </c>
      <c r="H54" s="478">
        <v>0.25</v>
      </c>
      <c r="I54" s="478">
        <v>0.05</v>
      </c>
      <c r="J54" s="478">
        <v>0.5</v>
      </c>
      <c r="K54" s="478">
        <v>0</v>
      </c>
      <c r="L54" s="478">
        <v>0.05</v>
      </c>
      <c r="M54" s="478">
        <v>2.5</v>
      </c>
      <c r="N54" s="478">
        <v>2.1</v>
      </c>
      <c r="O54" s="478">
        <v>3</v>
      </c>
    </row>
    <row r="55" spans="7:15" ht="15" customHeight="1">
      <c r="G55" s="280">
        <v>41913</v>
      </c>
      <c r="H55" s="478">
        <v>0.25</v>
      </c>
      <c r="I55" s="478">
        <v>0.05</v>
      </c>
      <c r="J55" s="478">
        <v>0.5</v>
      </c>
      <c r="K55" s="478">
        <v>0</v>
      </c>
      <c r="L55" s="478">
        <v>0.05</v>
      </c>
      <c r="M55" s="478">
        <v>2</v>
      </c>
      <c r="N55" s="478">
        <v>2.1</v>
      </c>
      <c r="O55" s="478">
        <v>2.75</v>
      </c>
    </row>
    <row r="56" spans="7:15" ht="15" customHeight="1">
      <c r="G56" s="280">
        <v>41944</v>
      </c>
      <c r="H56" s="478">
        <v>0.25</v>
      </c>
      <c r="I56" s="478">
        <v>0.05</v>
      </c>
      <c r="J56" s="478">
        <v>0.5</v>
      </c>
      <c r="K56" s="478">
        <v>0</v>
      </c>
      <c r="L56" s="478">
        <v>0.05</v>
      </c>
      <c r="M56" s="478">
        <v>2</v>
      </c>
      <c r="N56" s="478">
        <v>2.1</v>
      </c>
      <c r="O56" s="478">
        <v>2.75</v>
      </c>
    </row>
    <row r="57" spans="7:15" ht="15" customHeight="1">
      <c r="G57" s="280">
        <v>41974</v>
      </c>
      <c r="H57" s="478">
        <v>0.25</v>
      </c>
      <c r="I57" s="478">
        <v>0.05</v>
      </c>
      <c r="J57" s="478">
        <v>0.5</v>
      </c>
      <c r="K57" s="478">
        <v>0</v>
      </c>
      <c r="L57" s="478">
        <v>0.05</v>
      </c>
      <c r="M57" s="478">
        <v>2</v>
      </c>
      <c r="N57" s="478">
        <v>2.1</v>
      </c>
      <c r="O57" s="478">
        <v>2.75</v>
      </c>
    </row>
    <row r="58" spans="7:15" ht="15" customHeight="1">
      <c r="G58" s="280">
        <v>42005</v>
      </c>
      <c r="H58" s="478">
        <v>0.25</v>
      </c>
      <c r="I58" s="478">
        <v>0.05</v>
      </c>
      <c r="J58" s="478">
        <v>0.5</v>
      </c>
      <c r="K58" s="478">
        <v>0</v>
      </c>
      <c r="L58" s="478">
        <v>0.05</v>
      </c>
      <c r="M58" s="478">
        <v>2</v>
      </c>
      <c r="N58" s="478">
        <v>2.1</v>
      </c>
      <c r="O58" s="478">
        <v>2.5</v>
      </c>
    </row>
    <row r="59" spans="7:15" ht="15" customHeight="1">
      <c r="G59" s="280">
        <v>42036</v>
      </c>
      <c r="H59" s="478">
        <v>0.25</v>
      </c>
      <c r="I59" s="478">
        <v>0.05</v>
      </c>
      <c r="J59" s="478">
        <v>0.5</v>
      </c>
      <c r="K59" s="478">
        <v>0</v>
      </c>
      <c r="L59" s="478">
        <v>0.05</v>
      </c>
      <c r="M59" s="478">
        <v>2</v>
      </c>
      <c r="N59" s="478">
        <v>2.1</v>
      </c>
      <c r="O59" s="478">
        <v>2.25</v>
      </c>
    </row>
    <row r="60" spans="7:15" ht="15" customHeight="1">
      <c r="G60" s="280">
        <v>42064</v>
      </c>
      <c r="H60" s="478">
        <v>0.25</v>
      </c>
      <c r="I60" s="478">
        <v>0.05</v>
      </c>
      <c r="J60" s="478">
        <v>0.5</v>
      </c>
      <c r="K60" s="478">
        <v>0</v>
      </c>
      <c r="L60" s="478">
        <v>0.05</v>
      </c>
      <c r="M60" s="478">
        <v>1.5</v>
      </c>
      <c r="N60" s="478">
        <v>1.95</v>
      </c>
      <c r="O60" s="478">
        <v>2</v>
      </c>
    </row>
    <row r="61" spans="7:15" ht="15" customHeight="1">
      <c r="G61" s="280">
        <v>42095</v>
      </c>
      <c r="H61" s="478">
        <v>0.25</v>
      </c>
      <c r="I61" s="478">
        <v>0.05</v>
      </c>
      <c r="J61" s="478">
        <v>0.5</v>
      </c>
      <c r="K61" s="478">
        <v>0</v>
      </c>
      <c r="L61" s="478">
        <v>0.05</v>
      </c>
      <c r="M61" s="478">
        <v>1.5</v>
      </c>
      <c r="N61" s="478">
        <v>1.8</v>
      </c>
      <c r="O61" s="478">
        <v>2</v>
      </c>
    </row>
    <row r="62" spans="7:15" ht="15" customHeight="1">
      <c r="G62" s="280">
        <v>42125</v>
      </c>
      <c r="H62" s="478">
        <v>0.25</v>
      </c>
      <c r="I62" s="478">
        <v>0.05</v>
      </c>
      <c r="J62" s="478">
        <v>0.5</v>
      </c>
      <c r="K62" s="478">
        <v>0</v>
      </c>
      <c r="L62" s="478">
        <v>0.05</v>
      </c>
      <c r="M62" s="478">
        <v>1.5</v>
      </c>
      <c r="N62" s="478">
        <v>1.65</v>
      </c>
      <c r="O62" s="478">
        <v>1.75</v>
      </c>
    </row>
    <row r="63" spans="7:15" ht="15" customHeight="1">
      <c r="G63" s="280">
        <v>42156</v>
      </c>
      <c r="H63" s="478">
        <v>0.25</v>
      </c>
      <c r="I63" s="478">
        <v>0.05</v>
      </c>
      <c r="J63" s="478">
        <v>0.5</v>
      </c>
      <c r="K63" s="478">
        <v>0</v>
      </c>
      <c r="L63" s="478">
        <v>0.05</v>
      </c>
      <c r="M63" s="478">
        <v>1.5</v>
      </c>
      <c r="N63" s="478">
        <v>1.5</v>
      </c>
      <c r="O63" s="478">
        <v>1.75</v>
      </c>
    </row>
    <row r="64" spans="7:15" ht="15" customHeight="1">
      <c r="G64" s="280">
        <v>42186</v>
      </c>
      <c r="H64" s="478">
        <v>0.25</v>
      </c>
      <c r="I64" s="478">
        <v>0.05</v>
      </c>
      <c r="J64" s="478">
        <v>0.5</v>
      </c>
      <c r="K64" s="478">
        <v>0</v>
      </c>
      <c r="L64" s="478">
        <v>0.05</v>
      </c>
      <c r="M64" s="478">
        <v>1.5</v>
      </c>
      <c r="N64" s="478">
        <v>1.35</v>
      </c>
      <c r="O64" s="478">
        <v>1.75</v>
      </c>
    </row>
    <row r="65" spans="7:15" ht="15" customHeight="1">
      <c r="G65" s="280">
        <v>42217</v>
      </c>
      <c r="H65" s="478">
        <v>0.25</v>
      </c>
      <c r="I65" s="478">
        <v>0.05</v>
      </c>
      <c r="J65" s="478">
        <v>0.5</v>
      </c>
      <c r="K65" s="478">
        <v>0</v>
      </c>
      <c r="L65" s="478">
        <v>0.05</v>
      </c>
      <c r="M65" s="478">
        <v>1.5</v>
      </c>
      <c r="N65" s="478">
        <v>1.35</v>
      </c>
      <c r="O65" s="478">
        <v>1.75</v>
      </c>
    </row>
    <row r="66" spans="7:15" ht="15" customHeight="1">
      <c r="G66" s="280">
        <v>42248</v>
      </c>
      <c r="H66" s="478">
        <v>0.25</v>
      </c>
      <c r="I66" s="478">
        <v>0.05</v>
      </c>
      <c r="J66" s="478">
        <v>0.5</v>
      </c>
      <c r="K66" s="478">
        <v>0</v>
      </c>
      <c r="L66" s="478">
        <v>0.05</v>
      </c>
      <c r="M66" s="478">
        <v>1.5</v>
      </c>
      <c r="N66" s="478">
        <v>1.35</v>
      </c>
      <c r="O66" s="478">
        <v>1.75</v>
      </c>
    </row>
    <row r="67" spans="7:15" ht="15" customHeight="1">
      <c r="G67" s="280">
        <v>42278</v>
      </c>
      <c r="H67" s="478">
        <v>0.25</v>
      </c>
      <c r="I67" s="478">
        <v>0.05</v>
      </c>
      <c r="J67" s="478">
        <v>0.5</v>
      </c>
      <c r="K67" s="478">
        <v>0</v>
      </c>
      <c r="L67" s="478">
        <v>0.05</v>
      </c>
      <c r="M67" s="478">
        <v>1.5</v>
      </c>
      <c r="N67" s="478">
        <v>1.35</v>
      </c>
      <c r="O67" s="478">
        <v>1.75</v>
      </c>
    </row>
    <row r="68" spans="7:15" ht="15" customHeight="1">
      <c r="G68" s="280">
        <v>42309</v>
      </c>
      <c r="H68" s="478">
        <v>0.25</v>
      </c>
      <c r="I68" s="478">
        <v>0.05</v>
      </c>
      <c r="J68" s="478">
        <v>0.5</v>
      </c>
      <c r="K68" s="478">
        <v>0</v>
      </c>
      <c r="L68" s="478">
        <v>0.05</v>
      </c>
      <c r="M68" s="478">
        <v>1.5</v>
      </c>
      <c r="N68" s="478">
        <v>1.35</v>
      </c>
      <c r="O68" s="478">
        <v>1.75</v>
      </c>
    </row>
    <row r="69" spans="7:15" ht="15" customHeight="1">
      <c r="G69" s="280">
        <v>42339</v>
      </c>
      <c r="H69" s="478">
        <v>0.5</v>
      </c>
      <c r="I69" s="478">
        <v>0.05</v>
      </c>
      <c r="J69" s="478">
        <v>0.5</v>
      </c>
      <c r="K69" s="478">
        <v>0</v>
      </c>
      <c r="L69" s="478">
        <v>0.05</v>
      </c>
      <c r="M69" s="478">
        <v>1.5</v>
      </c>
      <c r="N69" s="478">
        <v>1.35</v>
      </c>
      <c r="O69" s="478">
        <v>1.75</v>
      </c>
    </row>
    <row r="70" spans="7:15" ht="15" customHeight="1">
      <c r="G70" s="280">
        <v>42370</v>
      </c>
      <c r="H70" s="478">
        <v>0.5</v>
      </c>
      <c r="I70" s="478">
        <v>0.05</v>
      </c>
      <c r="J70" s="478">
        <v>0.5</v>
      </c>
      <c r="K70" s="478">
        <v>0</v>
      </c>
      <c r="L70" s="478">
        <v>0.05</v>
      </c>
      <c r="M70" s="478">
        <v>1.5</v>
      </c>
      <c r="N70" s="478">
        <v>1.35</v>
      </c>
      <c r="O70" s="478">
        <v>1.75</v>
      </c>
    </row>
    <row r="71" spans="7:15" ht="15" customHeight="1">
      <c r="G71" s="280">
        <v>42401</v>
      </c>
      <c r="H71" s="478">
        <v>0.5</v>
      </c>
      <c r="I71" s="478">
        <v>0.05</v>
      </c>
      <c r="J71" s="478">
        <v>0.5</v>
      </c>
      <c r="K71" s="478">
        <v>-0.1</v>
      </c>
      <c r="L71" s="478">
        <v>0.05</v>
      </c>
      <c r="M71" s="478">
        <v>1.5</v>
      </c>
      <c r="N71" s="478">
        <v>1.35</v>
      </c>
      <c r="O71" s="478">
        <v>1.75</v>
      </c>
    </row>
    <row r="72" spans="7:15" ht="15" customHeight="1">
      <c r="G72" s="280">
        <v>42430</v>
      </c>
      <c r="H72" s="478">
        <v>0.5</v>
      </c>
      <c r="I72" s="478">
        <v>0</v>
      </c>
      <c r="J72" s="478">
        <v>0.5</v>
      </c>
      <c r="K72" s="478">
        <v>-0.1</v>
      </c>
      <c r="L72" s="478">
        <v>0.05</v>
      </c>
      <c r="M72" s="478">
        <v>1.5</v>
      </c>
      <c r="N72" s="478">
        <v>1.2</v>
      </c>
      <c r="O72" s="478">
        <v>1.75</v>
      </c>
    </row>
    <row r="73" spans="7:15" ht="15" customHeight="1">
      <c r="G73" s="280">
        <v>42461</v>
      </c>
      <c r="H73" s="478">
        <v>0.5</v>
      </c>
      <c r="I73" s="478">
        <v>0</v>
      </c>
      <c r="J73" s="478">
        <v>0.5</v>
      </c>
      <c r="K73" s="478">
        <v>-0.1</v>
      </c>
      <c r="L73" s="478">
        <v>0.05</v>
      </c>
      <c r="M73" s="478">
        <v>1.5</v>
      </c>
      <c r="N73" s="478">
        <v>1.05</v>
      </c>
      <c r="O73" s="478">
        <v>1.75</v>
      </c>
    </row>
    <row r="74" spans="7:15" ht="15" customHeight="1">
      <c r="G74" s="280">
        <v>42491</v>
      </c>
      <c r="H74" s="478">
        <v>0.5</v>
      </c>
      <c r="I74" s="478">
        <v>0</v>
      </c>
      <c r="J74" s="478">
        <v>0.5</v>
      </c>
      <c r="K74" s="478">
        <v>-0.1</v>
      </c>
      <c r="L74" s="478">
        <v>0.05</v>
      </c>
      <c r="M74" s="478">
        <v>1.5</v>
      </c>
      <c r="N74" s="478">
        <v>0.9</v>
      </c>
      <c r="O74" s="478">
        <v>1.75</v>
      </c>
    </row>
    <row r="75" spans="7:15" ht="15" customHeight="1">
      <c r="G75" s="280">
        <v>42522</v>
      </c>
      <c r="H75" s="478">
        <v>0.5</v>
      </c>
      <c r="I75" s="478">
        <v>0</v>
      </c>
      <c r="J75" s="478">
        <v>0.5</v>
      </c>
      <c r="K75" s="478">
        <v>-0.1</v>
      </c>
      <c r="L75" s="478">
        <v>0.05</v>
      </c>
      <c r="M75" s="478">
        <v>1.5</v>
      </c>
      <c r="N75" s="478">
        <v>0.9</v>
      </c>
      <c r="O75" s="478">
        <v>1.75</v>
      </c>
    </row>
    <row r="76" spans="7:15" ht="15" customHeight="1">
      <c r="G76" s="280">
        <v>42552</v>
      </c>
      <c r="H76" s="478">
        <v>0.5</v>
      </c>
      <c r="I76" s="478">
        <v>0</v>
      </c>
      <c r="J76" s="478">
        <v>0.5</v>
      </c>
      <c r="K76" s="478">
        <v>-0.1</v>
      </c>
      <c r="L76" s="478">
        <v>0.05</v>
      </c>
      <c r="M76" s="478">
        <v>1.5</v>
      </c>
      <c r="N76" s="478">
        <v>0.9</v>
      </c>
      <c r="O76" s="478">
        <v>1.75</v>
      </c>
    </row>
    <row r="77" spans="7:15" ht="15" customHeight="1">
      <c r="G77" s="280">
        <v>42583</v>
      </c>
      <c r="H77" s="478">
        <v>0.5</v>
      </c>
      <c r="I77" s="478">
        <v>0</v>
      </c>
      <c r="J77" s="478">
        <v>0.25</v>
      </c>
      <c r="K77" s="478">
        <v>-0.1</v>
      </c>
      <c r="L77" s="478">
        <v>0.05</v>
      </c>
      <c r="M77" s="478">
        <v>1.5</v>
      </c>
      <c r="N77" s="478">
        <v>0.9</v>
      </c>
      <c r="O77" s="478">
        <v>1.75</v>
      </c>
    </row>
    <row r="78" spans="7:15" ht="15" customHeight="1">
      <c r="G78" s="280">
        <v>42614</v>
      </c>
      <c r="H78" s="478">
        <v>0.5</v>
      </c>
      <c r="I78" s="478">
        <v>0</v>
      </c>
      <c r="J78" s="478">
        <v>0.25</v>
      </c>
      <c r="K78" s="478">
        <v>-0.1</v>
      </c>
      <c r="L78" s="478">
        <v>0.05</v>
      </c>
      <c r="M78" s="478">
        <v>1.5</v>
      </c>
      <c r="N78" s="478">
        <v>0.9</v>
      </c>
      <c r="O78" s="478">
        <v>1.75</v>
      </c>
    </row>
    <row r="79" spans="7:15" ht="15" customHeight="1">
      <c r="G79" s="280">
        <v>42644</v>
      </c>
      <c r="H79" s="478">
        <v>0.5</v>
      </c>
      <c r="I79" s="478">
        <v>0</v>
      </c>
      <c r="J79" s="478">
        <v>0.25</v>
      </c>
      <c r="K79" s="478">
        <v>-0.1</v>
      </c>
      <c r="L79" s="478">
        <v>0.05</v>
      </c>
      <c r="M79" s="478">
        <v>1.5</v>
      </c>
      <c r="N79" s="478">
        <v>0.9</v>
      </c>
      <c r="O79" s="478">
        <v>1.75</v>
      </c>
    </row>
    <row r="80" spans="7:15" ht="15" customHeight="1">
      <c r="G80" s="280">
        <v>42675</v>
      </c>
      <c r="H80" s="478">
        <v>0.5</v>
      </c>
      <c r="I80" s="478">
        <v>0</v>
      </c>
      <c r="J80" s="478">
        <v>0.25</v>
      </c>
      <c r="K80" s="478">
        <v>-0.1</v>
      </c>
      <c r="L80" s="478">
        <v>0.05</v>
      </c>
      <c r="M80" s="478">
        <v>1.5</v>
      </c>
      <c r="N80" s="478">
        <v>0.9</v>
      </c>
      <c r="O80" s="478">
        <v>1.75</v>
      </c>
    </row>
    <row r="81" spans="7:15" ht="15" customHeight="1">
      <c r="G81" s="280">
        <v>42705</v>
      </c>
      <c r="H81" s="478">
        <v>0.75</v>
      </c>
      <c r="I81" s="478">
        <v>0</v>
      </c>
      <c r="J81" s="478">
        <v>0.25</v>
      </c>
      <c r="K81" s="478">
        <v>-0.1</v>
      </c>
      <c r="L81" s="478">
        <v>0.05</v>
      </c>
      <c r="M81" s="478">
        <v>1.5</v>
      </c>
      <c r="N81" s="478">
        <v>0.9</v>
      </c>
      <c r="O81" s="478">
        <v>1.75</v>
      </c>
    </row>
    <row r="82" spans="7:15" ht="15" customHeight="1">
      <c r="G82" s="280">
        <v>42736</v>
      </c>
      <c r="H82" s="478">
        <v>0.75</v>
      </c>
      <c r="I82" s="478">
        <v>0</v>
      </c>
      <c r="J82" s="478">
        <v>0.25</v>
      </c>
      <c r="K82" s="478">
        <v>-0.1</v>
      </c>
      <c r="L82" s="478">
        <v>0.05</v>
      </c>
      <c r="M82" s="478">
        <v>1.5</v>
      </c>
      <c r="N82" s="478">
        <v>0.9</v>
      </c>
      <c r="O82" s="478">
        <v>1.75</v>
      </c>
    </row>
    <row r="83" spans="7:15" ht="15" customHeight="1">
      <c r="G83" s="280">
        <v>42767</v>
      </c>
      <c r="H83" s="478">
        <v>0.75</v>
      </c>
      <c r="I83" s="478">
        <v>0</v>
      </c>
      <c r="J83" s="478">
        <v>0.25</v>
      </c>
      <c r="K83" s="478">
        <v>-0.1</v>
      </c>
      <c r="L83" s="478">
        <v>0.05</v>
      </c>
      <c r="M83" s="478">
        <v>1.5</v>
      </c>
      <c r="N83" s="478">
        <v>0.9</v>
      </c>
      <c r="O83" s="478">
        <v>1.75</v>
      </c>
    </row>
    <row r="84" spans="7:15" ht="15" customHeight="1">
      <c r="G84" s="280">
        <v>42795</v>
      </c>
      <c r="H84" s="478">
        <v>1</v>
      </c>
      <c r="I84" s="478">
        <v>0</v>
      </c>
      <c r="J84" s="478">
        <v>0.25</v>
      </c>
      <c r="K84" s="478">
        <v>-0.1</v>
      </c>
      <c r="L84" s="478">
        <v>0.05</v>
      </c>
      <c r="M84" s="478">
        <v>1.5</v>
      </c>
      <c r="N84" s="478">
        <v>0.9</v>
      </c>
      <c r="O84" s="478">
        <v>1.75</v>
      </c>
    </row>
    <row r="85" spans="7:15" ht="15" customHeight="1">
      <c r="G85" s="280">
        <v>42826</v>
      </c>
      <c r="H85" s="478">
        <v>1</v>
      </c>
      <c r="I85" s="478">
        <v>0</v>
      </c>
      <c r="J85" s="478">
        <v>0.25</v>
      </c>
      <c r="K85" s="478">
        <v>-0.1</v>
      </c>
      <c r="L85" s="478">
        <v>0.05</v>
      </c>
      <c r="M85" s="478">
        <v>1.5</v>
      </c>
      <c r="N85" s="478">
        <v>0.9</v>
      </c>
      <c r="O85" s="478">
        <v>1.75</v>
      </c>
    </row>
    <row r="86" spans="7:15" ht="15" customHeight="1">
      <c r="G86" s="280">
        <v>42856</v>
      </c>
      <c r="H86" s="478">
        <v>1</v>
      </c>
      <c r="I86" s="478">
        <v>0</v>
      </c>
      <c r="J86" s="478">
        <v>0.25</v>
      </c>
      <c r="K86" s="478">
        <v>-0.1</v>
      </c>
      <c r="L86" s="478">
        <v>0.05</v>
      </c>
      <c r="M86" s="478">
        <v>1.5</v>
      </c>
      <c r="N86" s="478">
        <v>0.9</v>
      </c>
      <c r="O86" s="478">
        <v>1.75</v>
      </c>
    </row>
    <row r="87" spans="7:15" ht="15" customHeight="1">
      <c r="G87" s="280">
        <v>42887</v>
      </c>
      <c r="H87" s="478">
        <v>1.25</v>
      </c>
      <c r="I87" s="478">
        <v>0</v>
      </c>
      <c r="J87" s="478">
        <v>0.25</v>
      </c>
      <c r="K87" s="478">
        <v>-0.1</v>
      </c>
      <c r="L87" s="478">
        <v>0.05</v>
      </c>
      <c r="M87" s="478">
        <v>1.5</v>
      </c>
      <c r="N87" s="478">
        <v>0.9</v>
      </c>
      <c r="O87" s="478">
        <v>1.75</v>
      </c>
    </row>
    <row r="88" spans="7:15" ht="15" customHeight="1">
      <c r="G88" s="280">
        <v>42917</v>
      </c>
      <c r="H88" s="478">
        <v>1.25</v>
      </c>
      <c r="I88" s="478">
        <v>0</v>
      </c>
      <c r="J88" s="478">
        <v>0.25</v>
      </c>
      <c r="K88" s="478">
        <v>-0.1</v>
      </c>
      <c r="L88" s="478">
        <v>0.05</v>
      </c>
      <c r="M88" s="478">
        <v>1.5</v>
      </c>
      <c r="N88" s="478">
        <v>0.9</v>
      </c>
      <c r="O88" s="478">
        <v>1.75</v>
      </c>
    </row>
    <row r="89" spans="7:15" ht="15" customHeight="1">
      <c r="G89" s="280">
        <v>42948</v>
      </c>
      <c r="H89" s="478">
        <v>1.25</v>
      </c>
      <c r="I89" s="478">
        <v>0</v>
      </c>
      <c r="J89" s="478">
        <v>0.25</v>
      </c>
      <c r="K89" s="478">
        <v>-0.1</v>
      </c>
      <c r="L89" s="478">
        <v>0.25</v>
      </c>
      <c r="M89" s="478">
        <v>1.5</v>
      </c>
      <c r="N89" s="478">
        <v>0.9</v>
      </c>
      <c r="O89" s="478">
        <v>1.75</v>
      </c>
    </row>
    <row r="90" spans="7:15" ht="15" customHeight="1">
      <c r="G90" s="280">
        <v>42979</v>
      </c>
      <c r="H90" s="478">
        <v>1.25</v>
      </c>
      <c r="I90" s="478">
        <v>0</v>
      </c>
      <c r="J90" s="478">
        <v>0.25</v>
      </c>
      <c r="K90" s="478">
        <v>-0.1</v>
      </c>
      <c r="L90" s="478">
        <v>0.25</v>
      </c>
      <c r="M90" s="478">
        <v>1.5</v>
      </c>
      <c r="N90" s="478">
        <v>0.9</v>
      </c>
      <c r="O90" s="478">
        <v>1.75</v>
      </c>
    </row>
    <row r="91" spans="7:15" ht="15" customHeight="1">
      <c r="G91" s="280">
        <v>43009</v>
      </c>
      <c r="H91" s="478">
        <v>1.25</v>
      </c>
      <c r="I91" s="478">
        <v>0</v>
      </c>
      <c r="J91" s="478">
        <v>0.25</v>
      </c>
      <c r="K91" s="478">
        <v>-0.1</v>
      </c>
      <c r="L91" s="478">
        <v>0.25</v>
      </c>
      <c r="M91" s="478">
        <v>1.5</v>
      </c>
      <c r="N91" s="478">
        <v>0.9</v>
      </c>
      <c r="O91" s="478">
        <v>1.75</v>
      </c>
    </row>
    <row r="92" spans="7:15" ht="15" customHeight="1">
      <c r="G92" s="280">
        <v>43040</v>
      </c>
      <c r="H92" s="478">
        <v>1.25</v>
      </c>
      <c r="I92" s="478">
        <v>0</v>
      </c>
      <c r="J92" s="478">
        <v>0.5</v>
      </c>
      <c r="K92" s="478">
        <v>-0.1</v>
      </c>
      <c r="L92" s="478">
        <v>0.5</v>
      </c>
      <c r="M92" s="478">
        <v>1.5</v>
      </c>
      <c r="N92" s="478">
        <v>0.9</v>
      </c>
      <c r="O92" s="478">
        <v>1.75</v>
      </c>
    </row>
    <row r="93" spans="7:15" ht="15" customHeight="1">
      <c r="G93" s="280">
        <v>43070</v>
      </c>
      <c r="H93" s="478">
        <v>1.5</v>
      </c>
      <c r="I93" s="478">
        <v>0</v>
      </c>
      <c r="J93" s="478">
        <v>0.5</v>
      </c>
      <c r="K93" s="478">
        <v>-0.1</v>
      </c>
      <c r="L93" s="478">
        <v>0.5</v>
      </c>
      <c r="M93" s="478">
        <v>1.5</v>
      </c>
      <c r="N93" s="478">
        <v>0.9</v>
      </c>
      <c r="O93" s="478">
        <v>1.75</v>
      </c>
    </row>
    <row r="94" spans="7:15" ht="15" customHeight="1">
      <c r="G94" s="280">
        <v>43101</v>
      </c>
      <c r="H94" s="478">
        <v>1.5</v>
      </c>
      <c r="I94" s="478">
        <v>0</v>
      </c>
      <c r="J94" s="478">
        <v>0.5</v>
      </c>
      <c r="K94" s="478">
        <v>-0.1</v>
      </c>
      <c r="L94" s="478">
        <v>0.5</v>
      </c>
      <c r="M94" s="478">
        <v>1.5</v>
      </c>
      <c r="N94" s="478">
        <v>0.9</v>
      </c>
      <c r="O94" s="478">
        <v>2</v>
      </c>
    </row>
    <row r="95" spans="7:15" ht="15" customHeight="1">
      <c r="G95" s="280">
        <v>43132</v>
      </c>
      <c r="H95" s="478">
        <v>1.5</v>
      </c>
      <c r="I95" s="478">
        <v>0</v>
      </c>
      <c r="J95" s="478">
        <v>0.5</v>
      </c>
      <c r="K95" s="478">
        <v>-0.1</v>
      </c>
      <c r="L95" s="478">
        <v>0.75</v>
      </c>
      <c r="M95" s="478">
        <v>1.5</v>
      </c>
      <c r="N95" s="478">
        <v>0.9</v>
      </c>
      <c r="O95" s="478">
        <v>2.25</v>
      </c>
    </row>
    <row r="96" spans="7:15" ht="15" customHeight="1">
      <c r="G96" s="280">
        <v>43160</v>
      </c>
      <c r="H96" s="478">
        <v>1.75</v>
      </c>
      <c r="I96" s="478">
        <v>0</v>
      </c>
      <c r="J96" s="478">
        <v>0.5</v>
      </c>
      <c r="K96" s="478">
        <v>-0.1</v>
      </c>
      <c r="L96" s="478">
        <v>0.75</v>
      </c>
      <c r="M96" s="478">
        <v>1.5</v>
      </c>
      <c r="N96" s="478">
        <v>0.9</v>
      </c>
      <c r="O96" s="478">
        <v>2.25</v>
      </c>
    </row>
    <row r="97" spans="7:15" ht="15" customHeight="1">
      <c r="G97" s="280">
        <v>43191</v>
      </c>
      <c r="H97" s="478">
        <v>1.75</v>
      </c>
      <c r="I97" s="478">
        <v>0</v>
      </c>
      <c r="J97" s="478">
        <v>0.5</v>
      </c>
      <c r="K97" s="478">
        <v>-0.1</v>
      </c>
      <c r="L97" s="478">
        <v>0.75</v>
      </c>
      <c r="M97" s="478">
        <v>1.5</v>
      </c>
      <c r="N97" s="478">
        <v>0.9</v>
      </c>
      <c r="O97" s="478">
        <v>2.25</v>
      </c>
    </row>
    <row r="98" spans="7:15" ht="15" customHeight="1">
      <c r="G98" s="280">
        <v>43221</v>
      </c>
      <c r="H98" s="478">
        <v>1.75</v>
      </c>
      <c r="I98" s="478">
        <v>0</v>
      </c>
      <c r="J98" s="478">
        <v>0.5</v>
      </c>
      <c r="K98" s="478">
        <v>-0.1</v>
      </c>
      <c r="L98" s="478">
        <v>0.75</v>
      </c>
      <c r="M98" s="478">
        <v>1.5</v>
      </c>
      <c r="N98" s="478">
        <v>0.9</v>
      </c>
      <c r="O98" s="478">
        <v>2.5</v>
      </c>
    </row>
    <row r="99" spans="7:15" ht="15" customHeight="1">
      <c r="G99" s="280">
        <v>43252</v>
      </c>
      <c r="H99" s="478">
        <v>2</v>
      </c>
      <c r="I99" s="478">
        <v>0</v>
      </c>
      <c r="J99" s="478">
        <v>0.5</v>
      </c>
      <c r="K99" s="478">
        <v>-0.1</v>
      </c>
      <c r="L99" s="478">
        <v>1</v>
      </c>
      <c r="M99" s="478">
        <v>1.5</v>
      </c>
      <c r="N99" s="478">
        <v>0.9</v>
      </c>
      <c r="O99" s="478">
        <v>2.5</v>
      </c>
    </row>
    <row r="100" spans="7:15" ht="15" customHeight="1">
      <c r="G100" s="280">
        <v>43282</v>
      </c>
      <c r="H100" s="478">
        <v>2</v>
      </c>
      <c r="I100" s="478">
        <v>0</v>
      </c>
      <c r="J100" s="478">
        <v>0.5</v>
      </c>
      <c r="K100" s="478">
        <v>-0.1</v>
      </c>
      <c r="L100" s="478">
        <v>1</v>
      </c>
      <c r="M100" s="478">
        <v>1.5</v>
      </c>
      <c r="N100" s="478">
        <v>0.9</v>
      </c>
      <c r="O100" s="478">
        <v>2.5</v>
      </c>
    </row>
    <row r="101" spans="7:15" ht="15" customHeight="1">
      <c r="G101" s="280">
        <v>43313</v>
      </c>
      <c r="H101" s="478">
        <v>2</v>
      </c>
      <c r="I101" s="478">
        <v>0</v>
      </c>
      <c r="J101" s="478">
        <v>0.75</v>
      </c>
      <c r="K101" s="478">
        <v>-0.1</v>
      </c>
      <c r="L101" s="478">
        <v>1.25</v>
      </c>
      <c r="M101" s="478">
        <v>1.5</v>
      </c>
      <c r="N101" s="478">
        <v>0.9</v>
      </c>
      <c r="O101" s="478">
        <v>2.5</v>
      </c>
    </row>
    <row r="102" spans="7:15" ht="15" customHeight="1">
      <c r="G102" s="280">
        <v>43344</v>
      </c>
      <c r="H102" s="478">
        <v>2.25</v>
      </c>
      <c r="I102" s="478">
        <v>0</v>
      </c>
      <c r="J102" s="478">
        <v>0.75</v>
      </c>
      <c r="K102" s="478">
        <v>-0.1</v>
      </c>
      <c r="L102" s="478">
        <v>1.5</v>
      </c>
      <c r="M102" s="478">
        <v>1.5</v>
      </c>
      <c r="N102" s="478">
        <v>0.9</v>
      </c>
      <c r="O102" s="478">
        <v>2.5</v>
      </c>
    </row>
    <row r="103" spans="7:15" ht="15" customHeight="1">
      <c r="G103" s="280">
        <v>43374</v>
      </c>
      <c r="H103" s="478">
        <v>2.25</v>
      </c>
      <c r="I103" s="478">
        <v>0</v>
      </c>
      <c r="J103" s="478">
        <v>0.75</v>
      </c>
      <c r="K103" s="478">
        <v>-0.1</v>
      </c>
      <c r="L103" s="478">
        <v>1.5</v>
      </c>
      <c r="M103" s="478">
        <v>1.5</v>
      </c>
      <c r="N103" s="478">
        <v>0.9</v>
      </c>
      <c r="O103" s="478">
        <v>2.5</v>
      </c>
    </row>
    <row r="104" spans="7:15" ht="15" customHeight="1">
      <c r="G104" s="280">
        <v>43434</v>
      </c>
      <c r="H104" s="478">
        <v>2.25</v>
      </c>
      <c r="I104" s="478">
        <v>0</v>
      </c>
      <c r="J104" s="478">
        <v>0.75</v>
      </c>
      <c r="K104" s="478">
        <v>-0.1</v>
      </c>
      <c r="L104" s="478">
        <v>1.75</v>
      </c>
      <c r="M104" s="478">
        <v>1.5</v>
      </c>
      <c r="N104" s="478">
        <v>0.9</v>
      </c>
      <c r="O104" s="478">
        <v>2.5</v>
      </c>
    </row>
    <row r="105" spans="7:15" ht="15" customHeight="1">
      <c r="G105" s="280">
        <v>43465</v>
      </c>
      <c r="H105" s="478">
        <v>2.5</v>
      </c>
      <c r="I105" s="478">
        <v>0</v>
      </c>
      <c r="J105" s="478">
        <v>0.75</v>
      </c>
      <c r="K105" s="478">
        <v>-0.1</v>
      </c>
      <c r="L105" s="478">
        <v>1.75</v>
      </c>
      <c r="M105" s="478">
        <v>1.5</v>
      </c>
      <c r="N105" s="478">
        <v>0.9</v>
      </c>
      <c r="O105" s="478">
        <v>2.5</v>
      </c>
    </row>
    <row r="106" spans="7:15" ht="15" customHeight="1">
      <c r="G106" s="280">
        <v>43496</v>
      </c>
      <c r="H106" s="478">
        <v>2.5</v>
      </c>
      <c r="I106" s="478">
        <v>0</v>
      </c>
      <c r="J106" s="478">
        <v>0.75</v>
      </c>
      <c r="K106" s="478">
        <v>-0.1</v>
      </c>
      <c r="L106" s="478">
        <v>1.75</v>
      </c>
      <c r="M106" s="478">
        <v>1.5</v>
      </c>
      <c r="N106" s="478">
        <v>0.9</v>
      </c>
      <c r="O106" s="478">
        <v>2.5</v>
      </c>
    </row>
    <row r="107" spans="7:15" ht="15" customHeight="1">
      <c r="G107" s="280">
        <v>43524</v>
      </c>
      <c r="H107" s="478">
        <v>2.5</v>
      </c>
      <c r="I107" s="478">
        <v>0</v>
      </c>
      <c r="J107" s="478">
        <v>0.75</v>
      </c>
      <c r="K107" s="478">
        <v>-0.1</v>
      </c>
      <c r="L107" s="478">
        <v>1.75</v>
      </c>
      <c r="M107" s="478">
        <v>1.5</v>
      </c>
      <c r="N107" s="478">
        <v>0.9</v>
      </c>
      <c r="O107" s="478">
        <v>2.5</v>
      </c>
    </row>
    <row r="108" spans="7:15" ht="15" customHeight="1">
      <c r="G108" s="280">
        <v>43555</v>
      </c>
      <c r="H108" s="478">
        <v>2.5</v>
      </c>
      <c r="I108" s="478">
        <v>0</v>
      </c>
      <c r="J108" s="478">
        <v>0.75</v>
      </c>
      <c r="K108" s="478">
        <v>-0.1</v>
      </c>
      <c r="L108" s="478">
        <v>1.75</v>
      </c>
      <c r="M108" s="478">
        <v>1.5</v>
      </c>
      <c r="N108" s="478">
        <v>0.9</v>
      </c>
      <c r="O108" s="478">
        <v>2.5</v>
      </c>
    </row>
    <row r="109" spans="7:15" ht="15" customHeight="1">
      <c r="G109" s="280">
        <v>43585</v>
      </c>
      <c r="H109" s="478">
        <v>2.5</v>
      </c>
      <c r="I109" s="478">
        <v>0</v>
      </c>
      <c r="J109" s="478">
        <v>0.75</v>
      </c>
      <c r="K109" s="478">
        <v>-0.1</v>
      </c>
      <c r="L109" s="478">
        <v>1.75</v>
      </c>
      <c r="M109" s="478">
        <v>1.5</v>
      </c>
      <c r="N109" s="478">
        <v>0.9</v>
      </c>
      <c r="O109" s="478">
        <v>2.5</v>
      </c>
    </row>
    <row r="110" spans="7:15" ht="15" customHeight="1">
      <c r="G110" s="280">
        <v>43616</v>
      </c>
      <c r="H110" s="478">
        <v>2.5</v>
      </c>
      <c r="I110" s="478">
        <v>0</v>
      </c>
      <c r="J110" s="478">
        <v>0.75</v>
      </c>
      <c r="K110" s="478">
        <v>-0.1</v>
      </c>
      <c r="L110" s="478">
        <v>2</v>
      </c>
      <c r="M110" s="478">
        <v>1.5</v>
      </c>
      <c r="N110" s="478">
        <v>0.9</v>
      </c>
      <c r="O110" s="478">
        <v>2.5</v>
      </c>
    </row>
    <row r="111" spans="7:15" ht="15" customHeight="1">
      <c r="G111" s="280">
        <v>43646</v>
      </c>
      <c r="H111" s="478">
        <v>2.5</v>
      </c>
      <c r="I111" s="478">
        <v>0</v>
      </c>
      <c r="J111" s="478">
        <v>0.75</v>
      </c>
      <c r="K111" s="478">
        <v>-0.1</v>
      </c>
      <c r="L111" s="478">
        <v>2</v>
      </c>
      <c r="M111" s="478">
        <v>1.5</v>
      </c>
      <c r="N111" s="478">
        <v>0.9</v>
      </c>
      <c r="O111" s="478">
        <v>2.5</v>
      </c>
    </row>
    <row r="112" spans="7:15" ht="15" customHeight="1">
      <c r="G112" s="280">
        <v>43677</v>
      </c>
      <c r="H112" s="478">
        <v>2.25</v>
      </c>
      <c r="I112" s="478">
        <v>0</v>
      </c>
      <c r="J112" s="478">
        <v>0.75</v>
      </c>
      <c r="K112" s="478">
        <v>-0.1</v>
      </c>
      <c r="L112" s="478">
        <v>2</v>
      </c>
      <c r="M112" s="478">
        <v>1.5</v>
      </c>
      <c r="N112" s="478">
        <v>0.9</v>
      </c>
      <c r="O112" s="478">
        <v>2.5</v>
      </c>
    </row>
    <row r="113" spans="7:15" ht="15" customHeight="1">
      <c r="G113" s="280">
        <v>43708</v>
      </c>
      <c r="H113" s="478">
        <v>2.25</v>
      </c>
      <c r="I113" s="478">
        <v>0</v>
      </c>
      <c r="J113" s="478">
        <v>0.75</v>
      </c>
      <c r="K113" s="478">
        <v>-0.1</v>
      </c>
      <c r="L113" s="478">
        <v>2</v>
      </c>
      <c r="M113" s="478">
        <v>1.5</v>
      </c>
      <c r="N113" s="478">
        <v>0.9</v>
      </c>
      <c r="O113" s="478">
        <v>2.5</v>
      </c>
    </row>
    <row r="114" spans="7:15" ht="15" customHeight="1">
      <c r="G114" s="280">
        <v>43738</v>
      </c>
      <c r="H114" s="478">
        <v>2</v>
      </c>
      <c r="I114" s="478">
        <v>0</v>
      </c>
      <c r="J114" s="478">
        <v>0.75</v>
      </c>
      <c r="K114" s="478">
        <v>-0.1</v>
      </c>
      <c r="L114" s="478">
        <v>2</v>
      </c>
      <c r="M114" s="478">
        <v>1.5</v>
      </c>
      <c r="N114" s="478">
        <v>0.9</v>
      </c>
      <c r="O114" s="478">
        <v>2.5</v>
      </c>
    </row>
    <row r="115" spans="7:15" ht="15" customHeight="1">
      <c r="G115" s="280">
        <v>43769</v>
      </c>
      <c r="H115" s="478">
        <v>1.75</v>
      </c>
      <c r="I115" s="478">
        <v>0</v>
      </c>
      <c r="J115" s="478">
        <v>0.75</v>
      </c>
      <c r="K115" s="478">
        <v>-0.1</v>
      </c>
      <c r="L115" s="478">
        <v>2</v>
      </c>
      <c r="M115" s="478">
        <v>1.5</v>
      </c>
      <c r="N115" s="478">
        <v>0.9</v>
      </c>
      <c r="O115" s="478">
        <v>2.5</v>
      </c>
    </row>
    <row r="116" spans="7:15" ht="15" customHeight="1">
      <c r="G116" s="280">
        <v>43799</v>
      </c>
      <c r="H116" s="478">
        <v>1.75</v>
      </c>
      <c r="I116" s="478">
        <v>0</v>
      </c>
      <c r="J116" s="478">
        <v>0.75</v>
      </c>
      <c r="K116" s="478">
        <v>-0.1</v>
      </c>
      <c r="L116" s="478">
        <v>2</v>
      </c>
      <c r="M116" s="478">
        <v>1.5</v>
      </c>
      <c r="N116" s="478">
        <v>0.9</v>
      </c>
      <c r="O116" s="478">
        <v>2.5</v>
      </c>
    </row>
    <row r="117" spans="7:15" ht="15" customHeight="1">
      <c r="G117" s="280">
        <v>43830</v>
      </c>
      <c r="H117" s="478">
        <v>1.75</v>
      </c>
      <c r="I117" s="478">
        <v>0</v>
      </c>
      <c r="J117" s="478">
        <v>0.75</v>
      </c>
      <c r="K117" s="478">
        <v>-0.1</v>
      </c>
      <c r="L117" s="478">
        <v>2</v>
      </c>
      <c r="M117" s="478">
        <v>1.5</v>
      </c>
      <c r="N117" s="478">
        <v>0.9</v>
      </c>
      <c r="O117" s="478">
        <v>2.5</v>
      </c>
    </row>
    <row r="118" spans="7:15" ht="15" customHeight="1">
      <c r="G118" s="280">
        <v>43861</v>
      </c>
      <c r="H118" s="478">
        <v>1.75</v>
      </c>
      <c r="I118" s="478">
        <v>0</v>
      </c>
      <c r="J118" s="478">
        <v>0.75</v>
      </c>
      <c r="K118" s="478">
        <v>-0.1</v>
      </c>
      <c r="L118" s="478">
        <v>2</v>
      </c>
      <c r="M118" s="478">
        <v>1.5</v>
      </c>
      <c r="N118" s="478">
        <v>0.9</v>
      </c>
      <c r="O118" s="478">
        <v>2.5</v>
      </c>
    </row>
    <row r="119" spans="7:15" ht="15" customHeight="1">
      <c r="G119" s="280">
        <v>43890</v>
      </c>
      <c r="H119" s="478">
        <v>1.75</v>
      </c>
      <c r="I119" s="478">
        <v>0</v>
      </c>
      <c r="J119" s="478">
        <v>0.75</v>
      </c>
      <c r="K119" s="478">
        <v>-0.1</v>
      </c>
      <c r="L119" s="478">
        <v>2.25</v>
      </c>
      <c r="M119" s="478">
        <v>1.5</v>
      </c>
      <c r="N119" s="478">
        <v>0.9</v>
      </c>
      <c r="O119" s="478">
        <v>2.5</v>
      </c>
    </row>
    <row r="120" spans="7:15" ht="15" customHeight="1">
      <c r="G120" s="280">
        <v>43921</v>
      </c>
      <c r="H120" s="478">
        <v>0.25</v>
      </c>
      <c r="I120" s="478">
        <v>0</v>
      </c>
      <c r="J120" s="478">
        <v>0.1</v>
      </c>
      <c r="K120" s="478">
        <v>-0.1</v>
      </c>
      <c r="L120" s="478">
        <v>1</v>
      </c>
      <c r="M120" s="478">
        <v>1</v>
      </c>
      <c r="N120" s="478">
        <v>0.9</v>
      </c>
      <c r="O120" s="478">
        <v>2</v>
      </c>
    </row>
    <row r="121" spans="7:15" ht="15" customHeight="1">
      <c r="G121" s="280">
        <v>43951</v>
      </c>
      <c r="H121" s="478">
        <v>0.25</v>
      </c>
      <c r="I121" s="478">
        <v>0</v>
      </c>
      <c r="J121" s="478">
        <v>0.1</v>
      </c>
      <c r="K121" s="478">
        <v>-0.1</v>
      </c>
      <c r="L121" s="478">
        <v>1</v>
      </c>
      <c r="M121" s="478">
        <v>0.5</v>
      </c>
      <c r="N121" s="478">
        <v>0.9</v>
      </c>
      <c r="O121" s="478">
        <v>2</v>
      </c>
    </row>
    <row r="122" spans="7:15" ht="15" customHeight="1">
      <c r="G122" s="280">
        <v>43982</v>
      </c>
      <c r="H122" s="478">
        <v>0.25</v>
      </c>
      <c r="I122" s="478">
        <v>0</v>
      </c>
      <c r="J122" s="478">
        <v>0.1</v>
      </c>
      <c r="K122" s="478">
        <v>-0.1</v>
      </c>
      <c r="L122" s="478">
        <v>0.25</v>
      </c>
      <c r="M122" s="478">
        <v>0.1</v>
      </c>
      <c r="N122" s="478">
        <v>0.9</v>
      </c>
      <c r="O122" s="478">
        <v>1.75</v>
      </c>
    </row>
    <row r="123" spans="7:15" ht="15" customHeight="1">
      <c r="G123" s="280">
        <v>44012</v>
      </c>
      <c r="H123" s="478">
        <v>0.25</v>
      </c>
      <c r="I123" s="478">
        <v>0</v>
      </c>
      <c r="J123" s="478">
        <v>0.1</v>
      </c>
      <c r="K123" s="478">
        <v>-0.1</v>
      </c>
      <c r="L123" s="478">
        <v>0.25</v>
      </c>
      <c r="M123" s="478">
        <v>0.1</v>
      </c>
      <c r="N123" s="478">
        <v>0.75</v>
      </c>
      <c r="O123" s="478">
        <v>1.75</v>
      </c>
    </row>
    <row r="124" spans="7:15" ht="15" customHeight="1">
      <c r="G124" s="280">
        <v>44043</v>
      </c>
      <c r="H124" s="478">
        <v>0.25</v>
      </c>
      <c r="I124" s="478">
        <v>0</v>
      </c>
      <c r="J124" s="478">
        <v>0.1</v>
      </c>
      <c r="K124" s="478">
        <v>-0.1</v>
      </c>
      <c r="L124" s="478">
        <v>0.25</v>
      </c>
      <c r="M124" s="478">
        <v>0.1</v>
      </c>
      <c r="N124" s="478">
        <v>0.6</v>
      </c>
      <c r="O124" s="478">
        <v>1.75</v>
      </c>
    </row>
    <row r="125" spans="7:15" ht="15" customHeight="1">
      <c r="G125" s="280">
        <v>44074</v>
      </c>
      <c r="H125" s="478">
        <v>0.25</v>
      </c>
      <c r="I125" s="478">
        <v>0</v>
      </c>
      <c r="J125" s="478">
        <v>0.1</v>
      </c>
      <c r="K125" s="478">
        <v>-0.1</v>
      </c>
      <c r="L125" s="478">
        <v>0.25</v>
      </c>
      <c r="M125" s="478">
        <v>0.1</v>
      </c>
      <c r="N125" s="478">
        <v>0.6</v>
      </c>
      <c r="O125" s="478">
        <v>1.5</v>
      </c>
    </row>
    <row r="126" spans="7:15" ht="15" customHeight="1">
      <c r="G126" s="280">
        <v>44104</v>
      </c>
      <c r="H126" s="478">
        <v>0.25</v>
      </c>
      <c r="I126" s="478">
        <v>0</v>
      </c>
      <c r="J126" s="478">
        <v>0.1</v>
      </c>
      <c r="K126" s="478">
        <v>-0.1</v>
      </c>
      <c r="L126" s="478">
        <v>0.25</v>
      </c>
      <c r="M126" s="478">
        <v>0.1</v>
      </c>
      <c r="N126" s="478">
        <v>0.6</v>
      </c>
      <c r="O126" s="478">
        <v>1.5</v>
      </c>
    </row>
    <row r="127" spans="7:15" ht="15" customHeight="1">
      <c r="G127" s="280">
        <v>44135</v>
      </c>
      <c r="H127" s="478">
        <v>0.25</v>
      </c>
      <c r="I127" s="478">
        <v>0</v>
      </c>
      <c r="J127" s="478">
        <v>0.1</v>
      </c>
      <c r="K127" s="478">
        <v>-0.1</v>
      </c>
      <c r="L127" s="478">
        <v>0.25</v>
      </c>
      <c r="M127" s="478">
        <v>0.1</v>
      </c>
      <c r="N127" s="478">
        <v>0.6</v>
      </c>
      <c r="O127" s="478">
        <v>1.5</v>
      </c>
    </row>
    <row r="128" spans="7:15" ht="15" customHeight="1">
      <c r="G128" s="280">
        <v>44165</v>
      </c>
      <c r="H128" s="478">
        <v>0.25</v>
      </c>
      <c r="I128" s="478">
        <v>0</v>
      </c>
      <c r="J128" s="478">
        <v>0.1</v>
      </c>
      <c r="K128" s="478">
        <v>-0.1</v>
      </c>
      <c r="L128" s="478">
        <v>0.25</v>
      </c>
      <c r="M128" s="478">
        <v>0.1</v>
      </c>
      <c r="N128" s="478">
        <v>0.6</v>
      </c>
      <c r="O128" s="478">
        <v>1.5</v>
      </c>
    </row>
    <row r="129" spans="7:15" ht="15" customHeight="1">
      <c r="G129" s="280">
        <v>44196</v>
      </c>
      <c r="H129" s="478">
        <v>0.25</v>
      </c>
      <c r="I129" s="478">
        <v>0</v>
      </c>
      <c r="J129" s="478">
        <v>0.1</v>
      </c>
      <c r="K129" s="478">
        <v>-0.1</v>
      </c>
      <c r="L129" s="478">
        <v>0.25</v>
      </c>
      <c r="M129" s="478">
        <v>0.1</v>
      </c>
      <c r="N129" s="478">
        <v>0.6</v>
      </c>
      <c r="O129" s="478">
        <v>1.5</v>
      </c>
    </row>
    <row r="130" spans="7:15" ht="15" customHeight="1">
      <c r="G130" s="280">
        <v>44227</v>
      </c>
      <c r="H130" s="478">
        <v>0.25</v>
      </c>
      <c r="I130" s="478">
        <v>0</v>
      </c>
      <c r="J130" s="478">
        <v>0.1</v>
      </c>
      <c r="K130" s="478">
        <v>-0.1</v>
      </c>
      <c r="L130" s="478">
        <v>0.25</v>
      </c>
      <c r="M130" s="478">
        <v>0.1</v>
      </c>
      <c r="N130" s="478">
        <v>0.6</v>
      </c>
      <c r="O130" s="478">
        <v>1.25</v>
      </c>
    </row>
    <row r="131" spans="7:15" ht="15" customHeight="1">
      <c r="G131" s="280">
        <v>44255</v>
      </c>
      <c r="H131" s="478">
        <v>0.25</v>
      </c>
      <c r="I131" s="478">
        <v>0</v>
      </c>
      <c r="J131" s="478">
        <v>0.1</v>
      </c>
      <c r="K131" s="478">
        <v>-0.1</v>
      </c>
      <c r="L131" s="478">
        <v>0.25</v>
      </c>
      <c r="M131" s="478">
        <v>0.1</v>
      </c>
      <c r="N131" s="478">
        <v>0.6</v>
      </c>
      <c r="O131" s="478">
        <v>1.25</v>
      </c>
    </row>
    <row r="132" spans="7:15" ht="15" customHeight="1">
      <c r="G132" s="280">
        <v>44286</v>
      </c>
      <c r="H132" s="478">
        <v>0.25</v>
      </c>
      <c r="I132" s="478">
        <v>0</v>
      </c>
      <c r="J132" s="478">
        <v>0.1</v>
      </c>
      <c r="K132" s="478">
        <v>-0.1</v>
      </c>
      <c r="L132" s="478">
        <v>0.25</v>
      </c>
      <c r="M132" s="478">
        <v>0.1</v>
      </c>
      <c r="N132" s="478">
        <v>0.6</v>
      </c>
      <c r="O132" s="478">
        <v>1.25</v>
      </c>
    </row>
    <row r="133" spans="7:15" ht="15" customHeight="1">
      <c r="G133" s="280">
        <v>44316</v>
      </c>
      <c r="H133" s="478">
        <v>0.25</v>
      </c>
      <c r="I133" s="478">
        <v>0</v>
      </c>
      <c r="J133" s="478">
        <v>0.1</v>
      </c>
      <c r="K133" s="478">
        <v>-0.1</v>
      </c>
      <c r="L133" s="478">
        <v>0.25</v>
      </c>
      <c r="M133" s="478">
        <v>0.1</v>
      </c>
      <c r="N133" s="478">
        <v>0.6</v>
      </c>
      <c r="O133" s="478">
        <v>1.25</v>
      </c>
    </row>
    <row r="134" spans="7:15" ht="15" customHeight="1">
      <c r="G134" s="280">
        <v>44347</v>
      </c>
      <c r="H134" s="478">
        <v>0.25</v>
      </c>
      <c r="I134" s="478">
        <v>0</v>
      </c>
      <c r="J134" s="478">
        <v>0.1</v>
      </c>
      <c r="K134" s="478">
        <v>-0.1</v>
      </c>
      <c r="L134" s="478">
        <v>0.25</v>
      </c>
      <c r="M134" s="478">
        <v>0.1</v>
      </c>
      <c r="N134" s="478">
        <v>0.6</v>
      </c>
      <c r="O134" s="478">
        <v>1.25</v>
      </c>
    </row>
    <row r="135" spans="7:15" ht="15" customHeight="1">
      <c r="G135" s="280">
        <v>44377</v>
      </c>
      <c r="H135" s="478">
        <v>0.25</v>
      </c>
      <c r="I135" s="478">
        <v>0</v>
      </c>
      <c r="J135" s="478">
        <v>0.1</v>
      </c>
      <c r="K135" s="478">
        <v>-0.1</v>
      </c>
      <c r="L135" s="478">
        <v>0.5</v>
      </c>
      <c r="M135" s="478">
        <v>0.1</v>
      </c>
      <c r="N135" s="478">
        <v>0.9</v>
      </c>
      <c r="O135" s="478">
        <v>1.25</v>
      </c>
    </row>
    <row r="136" spans="7:15" ht="15" customHeight="1">
      <c r="G136" s="280">
        <v>44408</v>
      </c>
      <c r="H136" s="478">
        <v>0.25</v>
      </c>
      <c r="I136" s="478">
        <v>0</v>
      </c>
      <c r="J136" s="478">
        <v>0.1</v>
      </c>
      <c r="K136" s="478">
        <v>-0.1</v>
      </c>
      <c r="L136" s="478">
        <v>0.5</v>
      </c>
      <c r="M136" s="478">
        <v>0.1</v>
      </c>
      <c r="N136" s="478">
        <v>1.2</v>
      </c>
      <c r="O136" s="478">
        <v>1.25</v>
      </c>
    </row>
    <row r="137" spans="7:15" ht="15" customHeight="1">
      <c r="G137" s="280">
        <v>44439</v>
      </c>
      <c r="H137" s="478">
        <v>0.25</v>
      </c>
      <c r="I137" s="478">
        <v>0</v>
      </c>
      <c r="J137" s="478">
        <v>0.1</v>
      </c>
      <c r="K137" s="478">
        <v>-0.1</v>
      </c>
      <c r="L137" s="478">
        <v>0.75</v>
      </c>
      <c r="M137" s="478">
        <v>0.1</v>
      </c>
      <c r="N137" s="478">
        <v>1.5</v>
      </c>
      <c r="O137" s="478">
        <v>1.25</v>
      </c>
    </row>
    <row r="138" spans="7:15" ht="15" customHeight="1">
      <c r="G138" s="280">
        <v>44469</v>
      </c>
      <c r="H138" s="478">
        <v>0.25</v>
      </c>
      <c r="I138" s="478">
        <v>0</v>
      </c>
      <c r="J138" s="478">
        <v>0.1</v>
      </c>
      <c r="K138" s="478">
        <v>-0.1</v>
      </c>
      <c r="L138" s="478">
        <v>1.5</v>
      </c>
      <c r="M138" s="478">
        <v>0.1</v>
      </c>
      <c r="N138" s="478">
        <v>1.65</v>
      </c>
      <c r="O138" s="478">
        <v>1.25</v>
      </c>
    </row>
    <row r="139" spans="7:15" ht="15" customHeight="1">
      <c r="G139" s="280">
        <v>44500</v>
      </c>
      <c r="H139" s="478">
        <v>0.25</v>
      </c>
      <c r="I139" s="478">
        <v>0</v>
      </c>
      <c r="J139" s="478">
        <v>0.1</v>
      </c>
      <c r="K139" s="478">
        <v>-0.1</v>
      </c>
      <c r="L139" s="478">
        <v>1.5</v>
      </c>
      <c r="M139" s="478">
        <v>0.5</v>
      </c>
      <c r="N139" s="478">
        <v>1.8</v>
      </c>
      <c r="O139" s="478">
        <v>1.5</v>
      </c>
    </row>
    <row r="140" spans="7:15" ht="15" customHeight="1">
      <c r="G140" s="280">
        <v>44530</v>
      </c>
      <c r="H140" s="478">
        <v>0.25</v>
      </c>
      <c r="I140" s="478">
        <v>0</v>
      </c>
      <c r="J140" s="478">
        <v>0.1</v>
      </c>
      <c r="K140" s="478">
        <v>-0.1</v>
      </c>
      <c r="L140" s="478">
        <v>2.75</v>
      </c>
      <c r="M140" s="478">
        <v>1.25</v>
      </c>
      <c r="N140" s="478">
        <v>2.1</v>
      </c>
      <c r="O140" s="478">
        <v>1.75</v>
      </c>
    </row>
    <row r="141" spans="7:15" ht="15" customHeight="1">
      <c r="G141" s="280">
        <v>44561</v>
      </c>
      <c r="H141" s="478">
        <v>0.25</v>
      </c>
      <c r="I141" s="478">
        <v>0</v>
      </c>
      <c r="J141" s="478">
        <v>0.25</v>
      </c>
      <c r="K141" s="478">
        <v>-0.1</v>
      </c>
      <c r="L141" s="478">
        <v>3.75</v>
      </c>
      <c r="M141" s="478">
        <v>1.75</v>
      </c>
      <c r="N141" s="478">
        <v>2.4</v>
      </c>
      <c r="O141" s="478">
        <v>1.75</v>
      </c>
    </row>
    <row r="142" spans="7:15" ht="15" customHeight="1">
      <c r="G142" s="280">
        <v>44592</v>
      </c>
      <c r="H142" s="478">
        <v>0.25</v>
      </c>
      <c r="I142" s="478">
        <v>0</v>
      </c>
      <c r="J142" s="478">
        <v>0.25</v>
      </c>
      <c r="K142" s="478">
        <v>-0.1</v>
      </c>
      <c r="L142" s="478">
        <v>3.75</v>
      </c>
      <c r="M142" s="478">
        <v>2.25</v>
      </c>
      <c r="N142" s="478">
        <v>2.9</v>
      </c>
      <c r="O142" s="478">
        <v>2</v>
      </c>
    </row>
    <row r="143" spans="7:15" ht="15" customHeight="1">
      <c r="G143" s="280">
        <v>44620</v>
      </c>
      <c r="H143" s="478">
        <v>0.25</v>
      </c>
      <c r="I143" s="478">
        <v>0</v>
      </c>
      <c r="J143" s="478">
        <v>0.5</v>
      </c>
      <c r="K143" s="478">
        <v>-0.1</v>
      </c>
      <c r="L143" s="478">
        <v>4.5</v>
      </c>
      <c r="M143" s="478">
        <v>2.75</v>
      </c>
      <c r="N143" s="478">
        <v>3.4</v>
      </c>
      <c r="O143" s="478">
        <v>2.5</v>
      </c>
    </row>
    <row r="144" spans="7:15" ht="15" customHeight="1">
      <c r="G144" s="280">
        <v>44651</v>
      </c>
      <c r="H144" s="478">
        <v>0.5</v>
      </c>
      <c r="I144" s="478">
        <v>0</v>
      </c>
      <c r="J144" s="478">
        <v>0.75</v>
      </c>
      <c r="K144" s="478">
        <v>-0.1</v>
      </c>
      <c r="L144" s="478">
        <v>4.5</v>
      </c>
      <c r="M144" s="478">
        <v>3.5</v>
      </c>
      <c r="N144" s="478">
        <v>4.4000000000000004</v>
      </c>
      <c r="O144" s="478">
        <v>2.5</v>
      </c>
    </row>
    <row r="145" spans="7:15" ht="15" customHeight="1">
      <c r="G145" s="280">
        <v>44681</v>
      </c>
      <c r="H145" s="478">
        <v>0.5</v>
      </c>
      <c r="I145" s="478">
        <v>0</v>
      </c>
      <c r="J145" s="478">
        <v>0.75</v>
      </c>
      <c r="K145" s="478">
        <v>-0.1</v>
      </c>
      <c r="L145" s="478">
        <v>5</v>
      </c>
      <c r="M145" s="478">
        <v>4.5</v>
      </c>
      <c r="N145" s="478">
        <v>5.4</v>
      </c>
      <c r="O145" s="478">
        <v>3</v>
      </c>
    </row>
    <row r="146" spans="7:15" ht="15" customHeight="1">
      <c r="G146" s="280">
        <v>44712</v>
      </c>
      <c r="H146" s="478">
        <v>1</v>
      </c>
      <c r="I146" s="478">
        <v>0</v>
      </c>
      <c r="J146" s="478">
        <v>1</v>
      </c>
      <c r="K146" s="478">
        <v>-0.1</v>
      </c>
      <c r="L146" s="478">
        <v>5.75</v>
      </c>
      <c r="M146" s="478">
        <v>5.25</v>
      </c>
      <c r="N146" s="478">
        <v>5.4</v>
      </c>
      <c r="O146" s="478">
        <v>3.75</v>
      </c>
    </row>
    <row r="147" spans="7:15" ht="15" customHeight="1">
      <c r="G147" s="280">
        <v>44742</v>
      </c>
      <c r="H147" s="478">
        <v>1.75</v>
      </c>
      <c r="I147" s="478">
        <v>0</v>
      </c>
      <c r="J147" s="478">
        <v>1.25</v>
      </c>
      <c r="K147" s="478">
        <v>-0.1</v>
      </c>
      <c r="L147" s="478">
        <v>7</v>
      </c>
      <c r="M147" s="478">
        <v>6</v>
      </c>
      <c r="N147" s="478">
        <v>7.75</v>
      </c>
      <c r="O147" s="478">
        <v>3.75</v>
      </c>
    </row>
    <row r="148" spans="7:15" ht="15" customHeight="1">
      <c r="G148" s="280">
        <v>44773</v>
      </c>
      <c r="H148" s="478">
        <v>2.5</v>
      </c>
      <c r="I148" s="478">
        <v>0.5</v>
      </c>
      <c r="J148" s="478">
        <v>1.25</v>
      </c>
      <c r="K148" s="478">
        <v>-0.1</v>
      </c>
      <c r="L148" s="478">
        <v>7</v>
      </c>
      <c r="M148" s="478">
        <v>6.5</v>
      </c>
      <c r="N148" s="478">
        <v>10.75</v>
      </c>
      <c r="O148" s="478">
        <v>4.75</v>
      </c>
    </row>
    <row r="149" spans="7:15" ht="15" customHeight="1">
      <c r="G149" s="280">
        <v>44804</v>
      </c>
      <c r="H149" s="478">
        <v>2.5</v>
      </c>
      <c r="I149" s="478">
        <v>0.5</v>
      </c>
      <c r="J149" s="478">
        <v>1.75</v>
      </c>
      <c r="K149" s="478">
        <v>-0.1</v>
      </c>
      <c r="L149" s="478">
        <v>7</v>
      </c>
      <c r="M149" s="478">
        <v>6.5</v>
      </c>
      <c r="N149" s="478">
        <v>11.75</v>
      </c>
      <c r="O149" s="478">
        <v>5.5</v>
      </c>
    </row>
    <row r="150" spans="7:15" ht="15" customHeight="1">
      <c r="G150" s="280">
        <v>44834</v>
      </c>
      <c r="H150" s="478">
        <v>3.25</v>
      </c>
      <c r="I150" s="478">
        <v>1.25</v>
      </c>
      <c r="J150" s="478">
        <v>2.25</v>
      </c>
      <c r="K150" s="478">
        <v>-0.1</v>
      </c>
      <c r="L150" s="478">
        <v>7</v>
      </c>
      <c r="M150" s="478">
        <v>6.75</v>
      </c>
      <c r="N150" s="478">
        <v>13</v>
      </c>
      <c r="O150" s="478">
        <v>5.5</v>
      </c>
    </row>
    <row r="151" spans="7:15" ht="15" customHeight="1">
      <c r="G151" s="280">
        <v>44865</v>
      </c>
      <c r="H151" s="478">
        <v>3.25</v>
      </c>
      <c r="I151" s="478">
        <v>1.25</v>
      </c>
      <c r="J151" s="478">
        <v>2.25</v>
      </c>
      <c r="K151" s="478">
        <v>-0.1</v>
      </c>
      <c r="L151" s="478">
        <v>7</v>
      </c>
      <c r="M151" s="478">
        <v>6.75</v>
      </c>
      <c r="N151" s="478">
        <v>13</v>
      </c>
      <c r="O151" s="478">
        <v>6.25</v>
      </c>
    </row>
    <row r="152" spans="7:15" ht="15" customHeight="1">
      <c r="G152" s="280">
        <v>44895</v>
      </c>
      <c r="H152" s="478">
        <v>4</v>
      </c>
      <c r="I152" s="478">
        <v>2</v>
      </c>
      <c r="J152" s="478">
        <v>3</v>
      </c>
      <c r="K152" s="478">
        <v>-0.1</v>
      </c>
      <c r="L152" s="478">
        <v>7</v>
      </c>
      <c r="M152" s="478">
        <v>6.75</v>
      </c>
      <c r="N152" s="478">
        <v>13</v>
      </c>
      <c r="O152" s="478">
        <v>6.75</v>
      </c>
    </row>
    <row r="153" spans="7:15" ht="15" customHeight="1">
      <c r="G153" s="280">
        <v>44926</v>
      </c>
      <c r="H153" s="478">
        <v>4.5</v>
      </c>
      <c r="I153" s="478">
        <v>2.5</v>
      </c>
      <c r="J153" s="478">
        <v>3.5</v>
      </c>
      <c r="K153" s="478">
        <v>-0.1</v>
      </c>
      <c r="L153" s="478">
        <v>7</v>
      </c>
      <c r="M153" s="478">
        <v>6.75</v>
      </c>
      <c r="N153" s="478">
        <v>13</v>
      </c>
      <c r="O153" s="478">
        <v>6.75</v>
      </c>
    </row>
    <row r="154" spans="7:15" ht="15" customHeight="1">
      <c r="G154" s="280">
        <v>44957</v>
      </c>
      <c r="H154" s="478">
        <v>4.5</v>
      </c>
      <c r="I154" s="478">
        <v>2.5</v>
      </c>
      <c r="J154" s="478">
        <v>3.5</v>
      </c>
      <c r="K154" s="478">
        <v>-0.1</v>
      </c>
      <c r="L154" s="478">
        <v>7</v>
      </c>
      <c r="M154" s="478">
        <v>6.75</v>
      </c>
      <c r="N154" s="478">
        <v>13</v>
      </c>
      <c r="O154" s="478">
        <v>7</v>
      </c>
    </row>
    <row r="155" spans="7:15" ht="15" customHeight="1">
      <c r="G155" s="280">
        <v>44985</v>
      </c>
      <c r="H155" s="478">
        <v>4.75</v>
      </c>
      <c r="I155" s="478">
        <v>3</v>
      </c>
      <c r="J155" s="478">
        <v>4</v>
      </c>
      <c r="K155" s="478">
        <v>-0.1</v>
      </c>
      <c r="L155" s="478">
        <v>7</v>
      </c>
      <c r="M155" s="478">
        <v>6.75</v>
      </c>
      <c r="N155" s="478">
        <v>13</v>
      </c>
      <c r="O155" s="478">
        <v>7</v>
      </c>
    </row>
    <row r="156" spans="7:15" ht="15" customHeight="1">
      <c r="G156" s="280">
        <v>45016</v>
      </c>
      <c r="H156" s="478">
        <v>5</v>
      </c>
      <c r="I156" s="478">
        <v>3.5</v>
      </c>
      <c r="J156" s="478">
        <v>4.25</v>
      </c>
      <c r="K156" s="478">
        <v>-0.1</v>
      </c>
      <c r="L156" s="478">
        <v>7</v>
      </c>
      <c r="M156" s="478">
        <v>6.75</v>
      </c>
      <c r="N156" s="478">
        <v>13</v>
      </c>
      <c r="O156" s="478">
        <v>7</v>
      </c>
    </row>
    <row r="157" spans="7:15" ht="15" customHeight="1">
      <c r="G157" s="280">
        <v>45046</v>
      </c>
      <c r="H157" s="478">
        <v>5</v>
      </c>
      <c r="I157" s="478">
        <v>3.5</v>
      </c>
      <c r="J157" s="478">
        <v>4.25</v>
      </c>
      <c r="K157" s="478">
        <v>-0.1</v>
      </c>
      <c r="L157" s="478">
        <v>7</v>
      </c>
      <c r="M157" s="478">
        <v>6.75</v>
      </c>
      <c r="N157" s="478">
        <v>13</v>
      </c>
      <c r="O157" s="478">
        <v>7</v>
      </c>
    </row>
    <row r="158" spans="7:15" ht="15" customHeight="1">
      <c r="G158" s="280">
        <v>45077</v>
      </c>
      <c r="H158" s="478">
        <v>5.25</v>
      </c>
      <c r="I158" s="478">
        <v>3.75</v>
      </c>
      <c r="J158" s="478">
        <v>4.5</v>
      </c>
      <c r="K158" s="478">
        <v>-0.1</v>
      </c>
      <c r="L158" s="478">
        <v>7</v>
      </c>
      <c r="M158" s="478">
        <v>6.75</v>
      </c>
      <c r="N158" s="478">
        <v>13</v>
      </c>
      <c r="O158" s="478">
        <v>7</v>
      </c>
    </row>
    <row r="159" spans="7:15" ht="15" customHeight="1">
      <c r="G159" s="280">
        <v>45107</v>
      </c>
      <c r="H159" s="478">
        <v>5.25</v>
      </c>
      <c r="I159" s="478">
        <v>4</v>
      </c>
      <c r="J159" s="478">
        <v>5</v>
      </c>
      <c r="K159" s="478">
        <v>-0.1</v>
      </c>
      <c r="L159" s="478">
        <v>7</v>
      </c>
      <c r="M159" s="478">
        <v>6.75</v>
      </c>
      <c r="N159" s="478">
        <v>13</v>
      </c>
      <c r="O159" s="478">
        <v>7</v>
      </c>
    </row>
    <row r="160" spans="7:15" ht="15" customHeight="1">
      <c r="G160" s="280">
        <v>45138</v>
      </c>
      <c r="H160" s="478">
        <v>5.5</v>
      </c>
      <c r="I160" s="478">
        <v>4.25</v>
      </c>
      <c r="J160" s="478">
        <v>5</v>
      </c>
      <c r="K160" s="478">
        <v>-0.1</v>
      </c>
      <c r="L160" s="478">
        <v>7</v>
      </c>
      <c r="M160" s="478">
        <v>6.75</v>
      </c>
      <c r="N160" s="478">
        <v>13</v>
      </c>
      <c r="O160" s="478">
        <v>7</v>
      </c>
    </row>
    <row r="161" spans="7:15" ht="15" customHeight="1">
      <c r="G161" s="280">
        <v>45169</v>
      </c>
      <c r="H161" s="478">
        <v>5.5</v>
      </c>
      <c r="I161" s="478">
        <v>4.25</v>
      </c>
      <c r="J161" s="478">
        <v>5.25</v>
      </c>
      <c r="K161" s="478">
        <v>-0.1</v>
      </c>
      <c r="L161" s="478">
        <v>7</v>
      </c>
      <c r="M161" s="478">
        <v>6.75</v>
      </c>
      <c r="N161" s="478">
        <v>13</v>
      </c>
      <c r="O161" s="478">
        <v>7</v>
      </c>
    </row>
    <row r="162" spans="7:15" ht="15" customHeight="1">
      <c r="G162" s="280">
        <v>45199</v>
      </c>
      <c r="H162" s="478">
        <v>5.5</v>
      </c>
      <c r="I162" s="478">
        <v>4.5</v>
      </c>
      <c r="J162" s="478">
        <v>5.25</v>
      </c>
      <c r="K162" s="478">
        <v>-0.1</v>
      </c>
      <c r="L162" s="478">
        <v>7</v>
      </c>
      <c r="M162" s="478">
        <v>6</v>
      </c>
      <c r="N162" s="478">
        <v>13</v>
      </c>
      <c r="O162" s="478">
        <v>7</v>
      </c>
    </row>
    <row r="163" spans="7:15" ht="15" customHeight="1">
      <c r="G163" s="280">
        <v>45230</v>
      </c>
      <c r="H163" s="478">
        <v>5.5</v>
      </c>
      <c r="I163" s="478">
        <v>4.5</v>
      </c>
      <c r="J163" s="478">
        <v>5.25</v>
      </c>
      <c r="K163" s="478">
        <v>-0.1</v>
      </c>
      <c r="L163" s="478">
        <v>7</v>
      </c>
      <c r="M163" s="478">
        <v>5.75</v>
      </c>
      <c r="N163" s="478">
        <v>12.25</v>
      </c>
      <c r="O163" s="478">
        <v>7</v>
      </c>
    </row>
    <row r="164" spans="7:15" ht="15" customHeight="1">
      <c r="G164" s="280">
        <v>45260</v>
      </c>
      <c r="H164" s="478">
        <v>5.5</v>
      </c>
      <c r="I164" s="478">
        <v>4.5</v>
      </c>
      <c r="J164" s="478">
        <v>5.25</v>
      </c>
      <c r="K164" s="478">
        <v>-0.1</v>
      </c>
      <c r="L164" s="478">
        <v>7</v>
      </c>
      <c r="M164" s="478">
        <v>5.75</v>
      </c>
      <c r="N164" s="478">
        <v>11.5</v>
      </c>
      <c r="O164" s="478">
        <v>7</v>
      </c>
    </row>
    <row r="165" spans="7:15" ht="15" customHeight="1">
      <c r="G165" s="280">
        <v>45291</v>
      </c>
      <c r="H165" s="478">
        <v>5.5</v>
      </c>
      <c r="I165" s="478">
        <v>4.5</v>
      </c>
      <c r="J165" s="478">
        <v>5.25</v>
      </c>
      <c r="K165" s="478">
        <v>-0.1</v>
      </c>
      <c r="L165" s="478">
        <v>6.75</v>
      </c>
      <c r="M165" s="478">
        <v>5.75</v>
      </c>
      <c r="N165" s="478">
        <v>10.75</v>
      </c>
      <c r="O165" s="478">
        <v>7</v>
      </c>
    </row>
    <row r="166" spans="7:15" ht="15" customHeight="1">
      <c r="G166" s="280">
        <v>45322</v>
      </c>
      <c r="H166" s="478">
        <v>5.5</v>
      </c>
      <c r="I166" s="478">
        <v>4.5</v>
      </c>
      <c r="J166" s="478">
        <v>5.25</v>
      </c>
      <c r="K166" s="478">
        <v>-0.1</v>
      </c>
      <c r="L166" s="478">
        <v>6.75</v>
      </c>
      <c r="M166" s="478">
        <v>5.75</v>
      </c>
      <c r="N166" s="478">
        <v>10</v>
      </c>
      <c r="O166" s="478">
        <v>7</v>
      </c>
    </row>
    <row r="167" spans="7:15" ht="15" customHeight="1">
      <c r="G167" s="280">
        <v>45351</v>
      </c>
      <c r="H167" s="478">
        <v>5.5</v>
      </c>
      <c r="I167" s="478">
        <v>4.5</v>
      </c>
      <c r="J167" s="478">
        <v>5.25</v>
      </c>
      <c r="K167" s="478">
        <v>-0.1</v>
      </c>
      <c r="L167" s="478">
        <v>6.25</v>
      </c>
      <c r="M167" s="478">
        <v>5.75</v>
      </c>
      <c r="N167" s="478">
        <v>9</v>
      </c>
      <c r="O167" s="478">
        <v>7</v>
      </c>
    </row>
    <row r="168" spans="7:15" ht="15" customHeight="1">
      <c r="G168" s="280">
        <v>45382</v>
      </c>
      <c r="H168" s="478">
        <v>5.5</v>
      </c>
      <c r="I168" s="478">
        <v>4.5</v>
      </c>
      <c r="J168" s="478">
        <v>5.25</v>
      </c>
      <c r="K168" s="478">
        <v>0.1</v>
      </c>
      <c r="L168" s="478">
        <v>5.75</v>
      </c>
      <c r="M168" s="478">
        <v>5.75</v>
      </c>
      <c r="N168" s="478">
        <v>8.25</v>
      </c>
      <c r="O168" s="478">
        <v>7</v>
      </c>
    </row>
    <row r="169" spans="7:15" ht="15" customHeight="1">
      <c r="G169" s="280">
        <v>45412</v>
      </c>
      <c r="H169" s="478">
        <v>5.5</v>
      </c>
      <c r="I169" s="478">
        <v>4.5</v>
      </c>
      <c r="J169" s="478">
        <v>5.25</v>
      </c>
      <c r="K169" s="478">
        <v>0.1</v>
      </c>
      <c r="L169" s="478">
        <v>5.75</v>
      </c>
      <c r="M169" s="478">
        <v>5.75</v>
      </c>
      <c r="N169" s="478">
        <v>7.75</v>
      </c>
      <c r="O169" s="478">
        <v>7</v>
      </c>
    </row>
    <row r="170" spans="7:15" ht="15" customHeight="1"/>
    <row r="171" spans="7:15" ht="15" customHeight="1"/>
    <row r="172" spans="7:15" ht="15" customHeight="1"/>
    <row r="173" spans="7:15" ht="15" customHeight="1"/>
    <row r="174" spans="7:15" ht="15" customHeight="1"/>
    <row r="175" spans="7:15" ht="15" customHeight="1"/>
    <row r="176" spans="7:15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2"/>
  <dimension ref="A1:AO9524"/>
  <sheetViews>
    <sheetView showGridLines="0" zoomScaleNormal="100" zoomScaleSheetLayoutView="100" workbookViewId="0">
      <pane ySplit="9" topLeftCell="A10" activePane="bottomLeft" state="frozen"/>
      <selection activeCell="D16" sqref="D16"/>
      <selection pane="bottomLeft"/>
    </sheetView>
  </sheetViews>
  <sheetFormatPr defaultColWidth="9.140625" defaultRowHeight="15"/>
  <cols>
    <col min="1" max="1" width="5.7109375" style="104" customWidth="1"/>
    <col min="2" max="2" width="39.85546875" style="104" customWidth="1"/>
    <col min="3" max="3" width="10.7109375" style="104" customWidth="1"/>
    <col min="4" max="4" width="39.85546875" style="104" customWidth="1"/>
    <col min="5" max="5" width="1.7109375" style="104" customWidth="1"/>
    <col min="6" max="6" width="5.7109375" style="104" customWidth="1"/>
    <col min="7" max="15" width="10.7109375" style="103" customWidth="1"/>
    <col min="16" max="18" width="10.7109375" style="104" customWidth="1"/>
    <col min="19" max="25" width="9.140625" style="104"/>
    <col min="26" max="26" width="9.7109375" style="104" bestFit="1" customWidth="1"/>
    <col min="27" max="40" width="9.140625" style="104"/>
    <col min="41" max="41" width="8.42578125" style="104" bestFit="1" customWidth="1"/>
    <col min="42" max="16384" width="9.140625" style="104"/>
  </cols>
  <sheetData>
    <row r="1" spans="1:41" s="6" customFormat="1" ht="12" customHeight="1">
      <c r="A1" s="99" t="s">
        <v>0</v>
      </c>
      <c r="G1" s="8"/>
      <c r="H1" s="8"/>
      <c r="I1" s="8"/>
      <c r="J1" s="8"/>
      <c r="K1" s="8"/>
      <c r="L1" s="8"/>
      <c r="M1" s="8"/>
      <c r="N1" s="8"/>
      <c r="O1" s="8"/>
      <c r="Z1" s="34"/>
      <c r="AO1" s="34"/>
    </row>
    <row r="2" spans="1:41" s="6" customFormat="1" ht="12" customHeight="1">
      <c r="A2" s="102" t="s">
        <v>49</v>
      </c>
      <c r="G2" s="103"/>
      <c r="H2" s="103"/>
      <c r="I2" s="103"/>
      <c r="J2" s="103"/>
      <c r="K2" s="8"/>
      <c r="L2" s="8"/>
      <c r="M2" s="8"/>
      <c r="N2" s="8"/>
      <c r="O2" s="8"/>
      <c r="Z2" s="34"/>
      <c r="AO2" s="34"/>
    </row>
    <row r="3" spans="1:41" s="6" customFormat="1" ht="12" customHeight="1">
      <c r="C3" s="102"/>
      <c r="G3" s="8"/>
      <c r="H3" s="8"/>
      <c r="I3" s="8"/>
      <c r="J3" s="8"/>
      <c r="K3" s="8"/>
      <c r="L3" s="8"/>
      <c r="M3" s="8"/>
      <c r="N3" s="8"/>
      <c r="O3" s="8"/>
      <c r="Z3" s="34"/>
      <c r="AO3" s="34"/>
    </row>
    <row r="4" spans="1:41" ht="240.2" customHeight="1">
      <c r="B4" s="105"/>
      <c r="C4" s="464"/>
      <c r="D4" s="105"/>
      <c r="Z4" s="107"/>
      <c r="AO4" s="107"/>
    </row>
    <row r="5" spans="1:41" ht="9.75" customHeight="1">
      <c r="B5" s="465"/>
      <c r="C5" s="464"/>
      <c r="D5" s="465"/>
      <c r="Z5" s="107"/>
      <c r="AO5" s="107"/>
    </row>
    <row r="6" spans="1:41" ht="12" customHeight="1">
      <c r="G6" s="108" t="s">
        <v>0</v>
      </c>
      <c r="Z6" s="107"/>
      <c r="AO6" s="107"/>
    </row>
    <row r="7" spans="1:41" ht="12" customHeight="1">
      <c r="G7" s="109" t="s">
        <v>19</v>
      </c>
      <c r="Z7" s="107"/>
      <c r="AO7" s="107"/>
    </row>
    <row r="8" spans="1:41">
      <c r="G8" s="110"/>
      <c r="H8" s="111" t="s">
        <v>7</v>
      </c>
      <c r="I8" s="111" t="s">
        <v>8</v>
      </c>
      <c r="J8" s="111" t="s">
        <v>14</v>
      </c>
      <c r="K8" s="111" t="s">
        <v>9</v>
      </c>
      <c r="L8" s="111" t="s">
        <v>15</v>
      </c>
      <c r="M8" s="111" t="s">
        <v>16</v>
      </c>
      <c r="N8" s="111" t="s">
        <v>18</v>
      </c>
      <c r="O8" s="111" t="s">
        <v>10</v>
      </c>
      <c r="P8" s="112"/>
      <c r="Q8" s="112"/>
      <c r="R8" s="112"/>
      <c r="Z8" s="107"/>
      <c r="AO8" s="107"/>
    </row>
    <row r="9" spans="1:41">
      <c r="G9" s="110"/>
      <c r="H9" s="113" t="s">
        <v>1</v>
      </c>
      <c r="I9" s="113" t="s">
        <v>3</v>
      </c>
      <c r="J9" s="113" t="s">
        <v>12</v>
      </c>
      <c r="K9" s="113" t="s">
        <v>2</v>
      </c>
      <c r="L9" s="113" t="s">
        <v>13</v>
      </c>
      <c r="M9" s="113" t="s">
        <v>46</v>
      </c>
      <c r="N9" s="113" t="s">
        <v>17</v>
      </c>
      <c r="O9" s="113" t="s">
        <v>4</v>
      </c>
      <c r="P9" s="112"/>
      <c r="Q9" s="112"/>
      <c r="R9" s="112"/>
      <c r="AO9" s="107"/>
    </row>
    <row r="10" spans="1:41" ht="15" customHeight="1">
      <c r="G10" s="114">
        <v>41640</v>
      </c>
      <c r="H10" s="115">
        <v>1.929</v>
      </c>
      <c r="I10" s="116">
        <v>2.5529999999999999</v>
      </c>
      <c r="J10" s="116">
        <v>4.1280000000000001</v>
      </c>
      <c r="K10" s="116">
        <v>4.0839999999999996</v>
      </c>
      <c r="L10" s="116">
        <v>8.2680000000000007</v>
      </c>
      <c r="M10" s="115">
        <v>6.01</v>
      </c>
      <c r="N10" s="115">
        <v>2.2589999999999999</v>
      </c>
      <c r="O10" s="115">
        <v>3.0282</v>
      </c>
      <c r="AO10" s="107"/>
    </row>
    <row r="11" spans="1:41" ht="15" customHeight="1">
      <c r="G11" s="101">
        <v>41641</v>
      </c>
      <c r="H11" s="117">
        <v>1.9409999999999998</v>
      </c>
      <c r="I11" s="118">
        <v>2.5550000000000002</v>
      </c>
      <c r="J11" s="118">
        <v>3.968</v>
      </c>
      <c r="K11" s="118">
        <v>3.968</v>
      </c>
      <c r="L11" s="118">
        <v>8.1370000000000005</v>
      </c>
      <c r="M11" s="117">
        <v>5.8029999999999999</v>
      </c>
      <c r="N11" s="117">
        <v>2.258</v>
      </c>
      <c r="O11" s="117">
        <v>2.9889999999999999</v>
      </c>
      <c r="AO11" s="107"/>
    </row>
    <row r="12" spans="1:41" ht="15" customHeight="1">
      <c r="G12" s="101">
        <v>41642</v>
      </c>
      <c r="H12" s="117">
        <v>1.944</v>
      </c>
      <c r="I12" s="118">
        <v>2.5470000000000002</v>
      </c>
      <c r="J12" s="118">
        <v>3.8689999999999998</v>
      </c>
      <c r="K12" s="118">
        <v>3.9130000000000003</v>
      </c>
      <c r="L12" s="118">
        <v>8.0909999999999993</v>
      </c>
      <c r="M12" s="117">
        <v>5.6210000000000004</v>
      </c>
      <c r="N12" s="117">
        <v>2.2509999999999999</v>
      </c>
      <c r="O12" s="117">
        <v>2.9948000000000001</v>
      </c>
      <c r="AO12" s="107"/>
    </row>
    <row r="13" spans="1:41" ht="15" customHeight="1">
      <c r="G13" s="101">
        <v>41645</v>
      </c>
      <c r="H13" s="117">
        <v>1.907</v>
      </c>
      <c r="I13" s="118">
        <v>2.524</v>
      </c>
      <c r="J13" s="118">
        <v>3.9020000000000001</v>
      </c>
      <c r="K13" s="118">
        <v>3.9370000000000003</v>
      </c>
      <c r="L13" s="118">
        <v>8.1020000000000003</v>
      </c>
      <c r="M13" s="117">
        <v>5.5220000000000002</v>
      </c>
      <c r="N13" s="117">
        <v>2.2229999999999999</v>
      </c>
      <c r="O13" s="117">
        <v>2.9576000000000002</v>
      </c>
    </row>
    <row r="14" spans="1:41" ht="15" customHeight="1">
      <c r="G14" s="101">
        <v>41646</v>
      </c>
      <c r="H14" s="117">
        <v>1.8860000000000001</v>
      </c>
      <c r="I14" s="118">
        <v>2.4929999999999999</v>
      </c>
      <c r="J14" s="118">
        <v>3.8010000000000002</v>
      </c>
      <c r="K14" s="118">
        <v>3.87</v>
      </c>
      <c r="L14" s="118">
        <v>7.7450000000000001</v>
      </c>
      <c r="M14" s="117">
        <v>5.3479999999999999</v>
      </c>
      <c r="N14" s="117">
        <v>2.198</v>
      </c>
      <c r="O14" s="117">
        <v>2.9390999999999998</v>
      </c>
    </row>
    <row r="15" spans="1:41" ht="15" customHeight="1">
      <c r="G15" s="101">
        <v>41647</v>
      </c>
      <c r="H15" s="117">
        <v>1.9039999999999999</v>
      </c>
      <c r="I15" s="118">
        <v>2.508</v>
      </c>
      <c r="J15" s="118">
        <v>3.7829999999999999</v>
      </c>
      <c r="K15" s="118">
        <v>3.8820000000000001</v>
      </c>
      <c r="L15" s="118">
        <v>7.6269999999999998</v>
      </c>
      <c r="M15" s="117">
        <v>5.3760000000000003</v>
      </c>
      <c r="N15" s="117">
        <v>2.2170000000000001</v>
      </c>
      <c r="O15" s="117">
        <v>2.9893999999999998</v>
      </c>
    </row>
    <row r="16" spans="1:41" ht="15" customHeight="1">
      <c r="G16" s="101">
        <v>41648</v>
      </c>
      <c r="H16" s="117">
        <v>1.915</v>
      </c>
      <c r="I16" s="118">
        <v>2.57</v>
      </c>
      <c r="J16" s="118">
        <v>3.7970000000000002</v>
      </c>
      <c r="K16" s="118">
        <v>3.923</v>
      </c>
      <c r="L16" s="118">
        <v>7.6260000000000003</v>
      </c>
      <c r="M16" s="117">
        <v>5.3620000000000001</v>
      </c>
      <c r="N16" s="117">
        <v>2.2589999999999999</v>
      </c>
      <c r="O16" s="117">
        <v>2.9651999999999998</v>
      </c>
    </row>
    <row r="17" spans="7:15" ht="15" customHeight="1">
      <c r="G17" s="101">
        <v>41649</v>
      </c>
      <c r="H17" s="117">
        <v>1.843</v>
      </c>
      <c r="I17" s="118">
        <v>2.5009999999999999</v>
      </c>
      <c r="J17" s="118">
        <v>3.8090000000000002</v>
      </c>
      <c r="K17" s="118">
        <v>3.915</v>
      </c>
      <c r="L17" s="118">
        <v>7.6180000000000003</v>
      </c>
      <c r="M17" s="117">
        <v>5.335</v>
      </c>
      <c r="N17" s="117">
        <v>2.198</v>
      </c>
      <c r="O17" s="117">
        <v>2.8578999999999999</v>
      </c>
    </row>
    <row r="18" spans="7:15" ht="15" customHeight="1">
      <c r="G18" s="101">
        <v>41652</v>
      </c>
      <c r="H18" s="117">
        <v>1.8169999999999999</v>
      </c>
      <c r="I18" s="118">
        <v>2.4809999999999999</v>
      </c>
      <c r="J18" s="118">
        <v>3.8170000000000002</v>
      </c>
      <c r="K18" s="118">
        <v>3.8820000000000001</v>
      </c>
      <c r="L18" s="118">
        <v>7.6630000000000003</v>
      </c>
      <c r="M18" s="117">
        <v>5.2910000000000004</v>
      </c>
      <c r="N18" s="117">
        <v>2.173</v>
      </c>
      <c r="O18" s="117">
        <v>2.8256999999999999</v>
      </c>
    </row>
    <row r="19" spans="7:15" ht="15" customHeight="1">
      <c r="G19" s="101">
        <v>41653</v>
      </c>
      <c r="H19" s="117">
        <v>1.8140000000000001</v>
      </c>
      <c r="I19" s="118">
        <v>2.464</v>
      </c>
      <c r="J19" s="118">
        <v>3.8129999999999997</v>
      </c>
      <c r="K19" s="118">
        <v>3.8759999999999999</v>
      </c>
      <c r="L19" s="118">
        <v>7.7409999999999997</v>
      </c>
      <c r="M19" s="117">
        <v>5.2709999999999999</v>
      </c>
      <c r="N19" s="117">
        <v>2.1539999999999999</v>
      </c>
      <c r="O19" s="117">
        <v>2.8708999999999998</v>
      </c>
    </row>
    <row r="20" spans="7:15" ht="15" customHeight="1">
      <c r="G20" s="101">
        <v>41654</v>
      </c>
      <c r="H20" s="117">
        <v>1.825</v>
      </c>
      <c r="I20" s="118">
        <v>2.4790000000000001</v>
      </c>
      <c r="J20" s="118">
        <v>3.758</v>
      </c>
      <c r="K20" s="118">
        <v>3.859</v>
      </c>
      <c r="L20" s="118">
        <v>7.6710000000000003</v>
      </c>
      <c r="M20" s="117">
        <v>5.141</v>
      </c>
      <c r="N20" s="117">
        <v>2.165</v>
      </c>
      <c r="O20" s="117">
        <v>2.8912</v>
      </c>
    </row>
    <row r="21" spans="7:15" ht="15" customHeight="1">
      <c r="G21" s="101">
        <v>41655</v>
      </c>
      <c r="H21" s="117">
        <v>1.7789999999999999</v>
      </c>
      <c r="I21" s="118">
        <v>2.4460000000000002</v>
      </c>
      <c r="J21" s="118">
        <v>3.7290000000000001</v>
      </c>
      <c r="K21" s="118">
        <v>3.84</v>
      </c>
      <c r="L21" s="118">
        <v>7.734</v>
      </c>
      <c r="M21" s="117">
        <v>5.2690000000000001</v>
      </c>
      <c r="N21" s="117">
        <v>2.1230000000000002</v>
      </c>
      <c r="O21" s="117">
        <v>2.8414000000000001</v>
      </c>
    </row>
    <row r="22" spans="7:15" ht="15" customHeight="1">
      <c r="G22" s="101">
        <v>41656</v>
      </c>
      <c r="H22" s="117">
        <v>1.7530000000000001</v>
      </c>
      <c r="I22" s="118">
        <v>2.4119999999999999</v>
      </c>
      <c r="J22" s="118">
        <v>3.7080000000000002</v>
      </c>
      <c r="K22" s="118">
        <v>3.8209999999999997</v>
      </c>
      <c r="L22" s="118">
        <v>7.7679999999999998</v>
      </c>
      <c r="M22" s="117">
        <v>5.2080000000000002</v>
      </c>
      <c r="N22" s="117">
        <v>2.089</v>
      </c>
      <c r="O22" s="117">
        <v>2.8193999999999999</v>
      </c>
    </row>
    <row r="23" spans="7:15" ht="15" customHeight="1">
      <c r="G23" s="101">
        <v>41659</v>
      </c>
      <c r="H23" s="117">
        <v>1.7410000000000001</v>
      </c>
      <c r="I23" s="118">
        <v>2.3919999999999999</v>
      </c>
      <c r="J23" s="118">
        <v>3.681</v>
      </c>
      <c r="K23" s="118">
        <v>3.794</v>
      </c>
      <c r="L23" s="118">
        <v>7.8819999999999997</v>
      </c>
      <c r="M23" s="117">
        <v>5.0890000000000004</v>
      </c>
      <c r="N23" s="117">
        <v>2.0720000000000001</v>
      </c>
      <c r="O23" s="117">
        <v>2.8193999999999999</v>
      </c>
    </row>
    <row r="24" spans="7:15" ht="15" customHeight="1">
      <c r="G24" s="101">
        <v>41660</v>
      </c>
      <c r="H24" s="117">
        <v>1.738</v>
      </c>
      <c r="I24" s="118">
        <v>2.4050000000000002</v>
      </c>
      <c r="J24" s="118">
        <v>3.7309999999999999</v>
      </c>
      <c r="K24" s="118">
        <v>3.83</v>
      </c>
      <c r="L24" s="118">
        <v>7.9399999999999995</v>
      </c>
      <c r="M24" s="117">
        <v>5.0460000000000003</v>
      </c>
      <c r="N24" s="117">
        <v>2.0779999999999998</v>
      </c>
      <c r="O24" s="117">
        <v>2.8285999999999998</v>
      </c>
    </row>
    <row r="25" spans="7:15" ht="15" customHeight="1">
      <c r="G25" s="101">
        <v>41661</v>
      </c>
      <c r="H25" s="117">
        <v>1.7570000000000001</v>
      </c>
      <c r="I25" s="118">
        <v>2.4390000000000001</v>
      </c>
      <c r="J25" s="118">
        <v>3.7320000000000002</v>
      </c>
      <c r="K25" s="118">
        <v>3.83</v>
      </c>
      <c r="L25" s="118">
        <v>8.1080000000000005</v>
      </c>
      <c r="M25" s="117">
        <v>5.0330000000000004</v>
      </c>
      <c r="N25" s="117">
        <v>2.1059999999999999</v>
      </c>
      <c r="O25" s="117">
        <v>2.8656000000000001</v>
      </c>
    </row>
    <row r="26" spans="7:15" ht="15" customHeight="1">
      <c r="G26" s="101">
        <v>41662</v>
      </c>
      <c r="H26" s="117">
        <v>1.7090000000000001</v>
      </c>
      <c r="I26" s="118">
        <v>2.423</v>
      </c>
      <c r="J26" s="118">
        <v>3.7480000000000002</v>
      </c>
      <c r="K26" s="118">
        <v>3.8580000000000001</v>
      </c>
      <c r="L26" s="118">
        <v>8.1280000000000001</v>
      </c>
      <c r="M26" s="117">
        <v>5.1310000000000002</v>
      </c>
      <c r="N26" s="117">
        <v>2.0710000000000002</v>
      </c>
      <c r="O26" s="117">
        <v>2.7772000000000001</v>
      </c>
    </row>
    <row r="27" spans="7:15" ht="15" customHeight="1">
      <c r="G27" s="101">
        <v>41663</v>
      </c>
      <c r="H27" s="117">
        <v>1.6579999999999999</v>
      </c>
      <c r="I27" s="118">
        <v>2.375</v>
      </c>
      <c r="J27" s="118">
        <v>3.7919999999999998</v>
      </c>
      <c r="K27" s="118">
        <v>3.9119999999999999</v>
      </c>
      <c r="L27" s="118">
        <v>8.3330000000000002</v>
      </c>
      <c r="M27" s="117">
        <v>5.2549999999999999</v>
      </c>
      <c r="N27" s="117">
        <v>2.016</v>
      </c>
      <c r="O27" s="117">
        <v>2.7149999999999999</v>
      </c>
    </row>
    <row r="28" spans="7:15" ht="15" customHeight="1">
      <c r="G28" s="101">
        <v>41666</v>
      </c>
      <c r="H28" s="117">
        <v>1.665</v>
      </c>
      <c r="I28" s="118">
        <v>2.363</v>
      </c>
      <c r="J28" s="118">
        <v>3.7490000000000001</v>
      </c>
      <c r="K28" s="118">
        <v>3.895</v>
      </c>
      <c r="L28" s="118">
        <v>8.4619999999999997</v>
      </c>
      <c r="M28" s="117">
        <v>5.1509999999999998</v>
      </c>
      <c r="N28" s="117">
        <v>2.0139999999999998</v>
      </c>
      <c r="O28" s="117">
        <v>2.7479</v>
      </c>
    </row>
    <row r="29" spans="7:15" ht="15" customHeight="1">
      <c r="G29" s="101">
        <v>41667</v>
      </c>
      <c r="H29" s="117">
        <v>1.677</v>
      </c>
      <c r="I29" s="118">
        <v>2.363</v>
      </c>
      <c r="J29" s="118">
        <v>3.6970000000000001</v>
      </c>
      <c r="K29" s="118">
        <v>3.8479999999999999</v>
      </c>
      <c r="L29" s="118">
        <v>8.4369999999999994</v>
      </c>
      <c r="M29" s="117">
        <v>5.0830000000000002</v>
      </c>
      <c r="N29" s="117">
        <v>2.0129999999999999</v>
      </c>
      <c r="O29" s="117">
        <v>2.7488000000000001</v>
      </c>
    </row>
    <row r="30" spans="7:15" ht="15" customHeight="1">
      <c r="G30" s="101">
        <v>41668</v>
      </c>
      <c r="H30" s="117">
        <v>1.742</v>
      </c>
      <c r="I30" s="118">
        <v>2.3380000000000001</v>
      </c>
      <c r="J30" s="118">
        <v>3.7039999999999997</v>
      </c>
      <c r="K30" s="118">
        <v>3.8529999999999998</v>
      </c>
      <c r="L30" s="118">
        <v>8.5</v>
      </c>
      <c r="M30" s="117">
        <v>5.0919999999999996</v>
      </c>
      <c r="N30" s="117">
        <v>1.9910000000000001</v>
      </c>
      <c r="O30" s="117">
        <v>2.6766999999999999</v>
      </c>
    </row>
    <row r="31" spans="7:15" ht="15" customHeight="1">
      <c r="G31" s="101">
        <v>41669</v>
      </c>
      <c r="H31" s="117">
        <v>1.7149999999999999</v>
      </c>
      <c r="I31" s="118">
        <v>2.3050000000000002</v>
      </c>
      <c r="J31" s="118">
        <v>3.6920000000000002</v>
      </c>
      <c r="K31" s="118">
        <v>3.8170000000000002</v>
      </c>
      <c r="L31" s="118">
        <v>8.4890000000000008</v>
      </c>
      <c r="M31" s="117">
        <v>5.0780000000000003</v>
      </c>
      <c r="N31" s="117">
        <v>1.9769999999999999</v>
      </c>
      <c r="O31" s="117">
        <v>2.6949000000000001</v>
      </c>
    </row>
    <row r="32" spans="7:15" ht="15" customHeight="1">
      <c r="G32" s="101">
        <v>41670</v>
      </c>
      <c r="H32" s="117">
        <v>1.659</v>
      </c>
      <c r="I32" s="118">
        <v>2.2269999999999999</v>
      </c>
      <c r="J32" s="118">
        <v>3.6550000000000002</v>
      </c>
      <c r="K32" s="118">
        <v>3.766</v>
      </c>
      <c r="L32" s="118">
        <v>8.5109999999999992</v>
      </c>
      <c r="M32" s="117">
        <v>4.9850000000000003</v>
      </c>
      <c r="N32" s="117">
        <v>1.913</v>
      </c>
      <c r="O32" s="117">
        <v>2.6440000000000001</v>
      </c>
    </row>
    <row r="33" spans="7:15" ht="15" customHeight="1">
      <c r="G33" s="101">
        <v>41673</v>
      </c>
      <c r="H33" s="117">
        <v>1.6440000000000001</v>
      </c>
      <c r="I33" s="118">
        <v>2.2130000000000001</v>
      </c>
      <c r="J33" s="118">
        <v>3.7429999999999999</v>
      </c>
      <c r="K33" s="118">
        <v>3.7749999999999999</v>
      </c>
      <c r="L33" s="118">
        <v>8.266</v>
      </c>
      <c r="M33" s="117">
        <v>4.9960000000000004</v>
      </c>
      <c r="N33" s="117">
        <v>1.8940000000000001</v>
      </c>
      <c r="O33" s="117">
        <v>2.5760999999999998</v>
      </c>
    </row>
    <row r="34" spans="7:15" ht="15" customHeight="1">
      <c r="G34" s="101">
        <v>41674</v>
      </c>
      <c r="H34" s="117">
        <v>1.65</v>
      </c>
      <c r="I34" s="118">
        <v>2.23</v>
      </c>
      <c r="J34" s="118">
        <v>3.7490000000000001</v>
      </c>
      <c r="K34" s="118">
        <v>3.782</v>
      </c>
      <c r="L34" s="118">
        <v>8.2059999999999995</v>
      </c>
      <c r="M34" s="117">
        <v>5.032</v>
      </c>
      <c r="N34" s="117">
        <v>1.911</v>
      </c>
      <c r="O34" s="117">
        <v>2.6294</v>
      </c>
    </row>
    <row r="35" spans="7:15" ht="15" customHeight="1">
      <c r="G35" s="101">
        <v>41675</v>
      </c>
      <c r="H35" s="117">
        <v>1.6360000000000001</v>
      </c>
      <c r="I35" s="118">
        <v>2.226</v>
      </c>
      <c r="J35" s="118">
        <v>3.714</v>
      </c>
      <c r="K35" s="118">
        <v>3.7589999999999999</v>
      </c>
      <c r="L35" s="118">
        <v>7.9089999999999998</v>
      </c>
      <c r="M35" s="117">
        <v>4.9749999999999996</v>
      </c>
      <c r="N35" s="117">
        <v>1.901</v>
      </c>
      <c r="O35" s="117">
        <v>2.6675</v>
      </c>
    </row>
    <row r="36" spans="7:15" ht="15" customHeight="1">
      <c r="G36" s="101">
        <v>41676</v>
      </c>
      <c r="H36" s="117">
        <v>1.696</v>
      </c>
      <c r="I36" s="118">
        <v>2.2810000000000001</v>
      </c>
      <c r="J36" s="118">
        <v>3.6520000000000001</v>
      </c>
      <c r="K36" s="118">
        <v>3.7589999999999999</v>
      </c>
      <c r="L36" s="118">
        <v>7.73</v>
      </c>
      <c r="M36" s="117">
        <v>4.9429999999999996</v>
      </c>
      <c r="N36" s="117">
        <v>1.96</v>
      </c>
      <c r="O36" s="117">
        <v>2.7002999999999999</v>
      </c>
    </row>
    <row r="37" spans="7:15" ht="15" customHeight="1">
      <c r="G37" s="101">
        <v>41677</v>
      </c>
      <c r="H37" s="117">
        <v>1.661</v>
      </c>
      <c r="I37" s="118">
        <v>2.242</v>
      </c>
      <c r="J37" s="118">
        <v>3.58</v>
      </c>
      <c r="K37" s="118">
        <v>3.6859999999999999</v>
      </c>
      <c r="L37" s="118">
        <v>7.6749999999999998</v>
      </c>
      <c r="M37" s="117">
        <v>4.9130000000000003</v>
      </c>
      <c r="N37" s="117">
        <v>1.931</v>
      </c>
      <c r="O37" s="117">
        <v>2.6829000000000001</v>
      </c>
    </row>
    <row r="38" spans="7:15" ht="15" customHeight="1">
      <c r="G38" s="101">
        <v>41680</v>
      </c>
      <c r="H38" s="117">
        <v>1.6800000000000002</v>
      </c>
      <c r="I38" s="118">
        <v>2.274</v>
      </c>
      <c r="J38" s="118">
        <v>3.5750000000000002</v>
      </c>
      <c r="K38" s="118">
        <v>3.6829999999999998</v>
      </c>
      <c r="L38" s="118">
        <v>7.5259999999999998</v>
      </c>
      <c r="M38" s="117">
        <v>4.9580000000000002</v>
      </c>
      <c r="N38" s="117">
        <v>1.972</v>
      </c>
      <c r="O38" s="117">
        <v>2.6673999999999998</v>
      </c>
    </row>
    <row r="39" spans="7:15" ht="15" customHeight="1">
      <c r="G39" s="101">
        <v>41681</v>
      </c>
      <c r="H39" s="117">
        <v>1.6859999999999999</v>
      </c>
      <c r="I39" s="118">
        <v>2.278</v>
      </c>
      <c r="J39" s="118">
        <v>3.5960000000000001</v>
      </c>
      <c r="K39" s="118">
        <v>3.681</v>
      </c>
      <c r="L39" s="118">
        <v>7.32</v>
      </c>
      <c r="M39" s="117">
        <v>4.9930000000000003</v>
      </c>
      <c r="N39" s="117">
        <v>1.9769999999999999</v>
      </c>
      <c r="O39" s="117">
        <v>2.7250000000000001</v>
      </c>
    </row>
    <row r="40" spans="7:15" ht="15" customHeight="1">
      <c r="G40" s="101">
        <v>41682</v>
      </c>
      <c r="H40" s="117">
        <v>1.7149999999999999</v>
      </c>
      <c r="I40" s="118">
        <v>2.3039999999999998</v>
      </c>
      <c r="J40" s="118">
        <v>3.6480000000000001</v>
      </c>
      <c r="K40" s="118">
        <v>3.7279999999999998</v>
      </c>
      <c r="L40" s="118">
        <v>7.327</v>
      </c>
      <c r="M40" s="117">
        <v>4.9969999999999999</v>
      </c>
      <c r="N40" s="117">
        <v>2.0150000000000001</v>
      </c>
      <c r="O40" s="117">
        <v>2.7608000000000001</v>
      </c>
    </row>
    <row r="41" spans="7:15" ht="15" customHeight="1">
      <c r="G41" s="101">
        <v>41683</v>
      </c>
      <c r="H41" s="117">
        <v>1.667</v>
      </c>
      <c r="I41" s="118">
        <v>2.2669999999999999</v>
      </c>
      <c r="J41" s="118">
        <v>3.6179999999999999</v>
      </c>
      <c r="K41" s="118">
        <v>3.7069999999999999</v>
      </c>
      <c r="L41" s="118">
        <v>7.5890000000000004</v>
      </c>
      <c r="M41" s="117">
        <v>4.9969999999999999</v>
      </c>
      <c r="N41" s="117">
        <v>1.972</v>
      </c>
      <c r="O41" s="117">
        <v>2.7320000000000002</v>
      </c>
    </row>
    <row r="42" spans="7:15" ht="15" customHeight="1">
      <c r="G42" s="101">
        <v>41684</v>
      </c>
      <c r="H42" s="117">
        <v>1.679</v>
      </c>
      <c r="I42" s="118">
        <v>2.278</v>
      </c>
      <c r="J42" s="118">
        <v>3.585</v>
      </c>
      <c r="K42" s="118">
        <v>3.6859999999999999</v>
      </c>
      <c r="L42" s="118">
        <v>7.4879999999999995</v>
      </c>
      <c r="M42" s="117">
        <v>4.9190000000000005</v>
      </c>
      <c r="N42" s="117">
        <v>1.9689999999999999</v>
      </c>
      <c r="O42" s="117">
        <v>2.7427999999999999</v>
      </c>
    </row>
    <row r="43" spans="7:15" ht="15" customHeight="1">
      <c r="G43" s="101">
        <v>41687</v>
      </c>
      <c r="H43" s="117">
        <v>1.6840000000000002</v>
      </c>
      <c r="I43" s="118">
        <v>2.2789999999999999</v>
      </c>
      <c r="J43" s="118">
        <v>3.5350000000000001</v>
      </c>
      <c r="K43" s="118">
        <v>3.6139999999999999</v>
      </c>
      <c r="L43" s="118">
        <v>7.4539999999999997</v>
      </c>
      <c r="M43" s="117">
        <v>4.8029999999999999</v>
      </c>
      <c r="N43" s="117">
        <v>1.9649999999999999</v>
      </c>
      <c r="O43" s="117">
        <v>2.7427999999999999</v>
      </c>
    </row>
    <row r="44" spans="7:15" ht="15" customHeight="1">
      <c r="G44" s="101">
        <v>41688</v>
      </c>
      <c r="H44" s="117">
        <v>1.667</v>
      </c>
      <c r="I44" s="118">
        <v>2.2509999999999999</v>
      </c>
      <c r="J44" s="118">
        <v>3.512</v>
      </c>
      <c r="K44" s="118">
        <v>3.556</v>
      </c>
      <c r="L44" s="118">
        <v>7.4619999999999997</v>
      </c>
      <c r="M44" s="117">
        <v>4.8049999999999997</v>
      </c>
      <c r="N44" s="117">
        <v>1.948</v>
      </c>
      <c r="O44" s="117">
        <v>2.7069000000000001</v>
      </c>
    </row>
    <row r="45" spans="7:15" ht="15" customHeight="1">
      <c r="G45" s="101">
        <v>41689</v>
      </c>
      <c r="H45" s="117">
        <v>1.661</v>
      </c>
      <c r="I45" s="118">
        <v>2.2549999999999999</v>
      </c>
      <c r="J45" s="118">
        <v>3.5550000000000002</v>
      </c>
      <c r="K45" s="118">
        <v>3.5880000000000001</v>
      </c>
      <c r="L45" s="118">
        <v>7.4660000000000002</v>
      </c>
      <c r="M45" s="117">
        <v>4.8479999999999999</v>
      </c>
      <c r="N45" s="117">
        <v>1.948</v>
      </c>
      <c r="O45" s="117">
        <v>2.7391999999999999</v>
      </c>
    </row>
    <row r="46" spans="7:15" ht="15" customHeight="1">
      <c r="G46" s="101">
        <v>41690</v>
      </c>
      <c r="H46" s="117">
        <v>1.69</v>
      </c>
      <c r="I46" s="118">
        <v>2.2930000000000001</v>
      </c>
      <c r="J46" s="118">
        <v>3.597</v>
      </c>
      <c r="K46" s="118">
        <v>3.6480000000000001</v>
      </c>
      <c r="L46" s="118">
        <v>7.5380000000000003</v>
      </c>
      <c r="M46" s="117">
        <v>4.93</v>
      </c>
      <c r="N46" s="117">
        <v>1.9809999999999999</v>
      </c>
      <c r="O46" s="117">
        <v>2.7509000000000001</v>
      </c>
    </row>
    <row r="47" spans="7:15" ht="15" customHeight="1">
      <c r="G47" s="101">
        <v>41691</v>
      </c>
      <c r="H47" s="117">
        <v>1.6619999999999999</v>
      </c>
      <c r="I47" s="118">
        <v>2.2549999999999999</v>
      </c>
      <c r="J47" s="118">
        <v>3.5449999999999999</v>
      </c>
      <c r="K47" s="118">
        <v>3.597</v>
      </c>
      <c r="L47" s="118">
        <v>7.5549999999999997</v>
      </c>
      <c r="M47" s="117">
        <v>4.907</v>
      </c>
      <c r="N47" s="117">
        <v>1.948</v>
      </c>
      <c r="O47" s="117">
        <v>2.7309999999999999</v>
      </c>
    </row>
    <row r="48" spans="7:15" ht="15" customHeight="1">
      <c r="G48" s="101">
        <v>41694</v>
      </c>
      <c r="H48" s="117">
        <v>1.6800000000000002</v>
      </c>
      <c r="I48" s="118">
        <v>2.2709999999999999</v>
      </c>
      <c r="J48" s="118">
        <v>3.5529999999999999</v>
      </c>
      <c r="K48" s="118">
        <v>3.6179999999999999</v>
      </c>
      <c r="L48" s="118">
        <v>7.4370000000000003</v>
      </c>
      <c r="M48" s="117">
        <v>4.8650000000000002</v>
      </c>
      <c r="N48" s="117">
        <v>1.968</v>
      </c>
      <c r="O48" s="117">
        <v>2.7382</v>
      </c>
    </row>
    <row r="49" spans="7:15" ht="15" customHeight="1">
      <c r="G49" s="101">
        <v>41695</v>
      </c>
      <c r="H49" s="117">
        <v>1.6459999999999999</v>
      </c>
      <c r="I49" s="118">
        <v>2.2280000000000002</v>
      </c>
      <c r="J49" s="118">
        <v>3.5460000000000003</v>
      </c>
      <c r="K49" s="118">
        <v>3.5840000000000001</v>
      </c>
      <c r="L49" s="118">
        <v>7.2910000000000004</v>
      </c>
      <c r="M49" s="117">
        <v>4.8380000000000001</v>
      </c>
      <c r="N49" s="117">
        <v>1.9330000000000001</v>
      </c>
      <c r="O49" s="117">
        <v>2.7023000000000001</v>
      </c>
    </row>
    <row r="50" spans="7:15" ht="15" customHeight="1">
      <c r="G50" s="101">
        <v>41696</v>
      </c>
      <c r="H50" s="117">
        <v>1.617</v>
      </c>
      <c r="I50" s="118">
        <v>2.1970000000000001</v>
      </c>
      <c r="J50" s="118">
        <v>3.5310000000000001</v>
      </c>
      <c r="K50" s="118">
        <v>3.5369999999999999</v>
      </c>
      <c r="L50" s="118">
        <v>7.1269999999999998</v>
      </c>
      <c r="M50" s="117">
        <v>4.8360000000000003</v>
      </c>
      <c r="N50" s="117">
        <v>1.909</v>
      </c>
      <c r="O50" s="117">
        <v>2.6654999999999998</v>
      </c>
    </row>
    <row r="51" spans="7:15" ht="15" customHeight="1">
      <c r="G51" s="101">
        <v>41697</v>
      </c>
      <c r="H51" s="117">
        <v>1.5620000000000001</v>
      </c>
      <c r="I51" s="118">
        <v>2.1240000000000001</v>
      </c>
      <c r="J51" s="118">
        <v>3.4870000000000001</v>
      </c>
      <c r="K51" s="118">
        <v>3.4580000000000002</v>
      </c>
      <c r="L51" s="118">
        <v>6.9580000000000002</v>
      </c>
      <c r="M51" s="117">
        <v>4.7949999999999999</v>
      </c>
      <c r="N51" s="117">
        <v>1.8540000000000001</v>
      </c>
      <c r="O51" s="117">
        <v>2.6387</v>
      </c>
    </row>
    <row r="52" spans="7:15" ht="15" customHeight="1">
      <c r="G52" s="101">
        <v>41698</v>
      </c>
      <c r="H52" s="117">
        <v>1.6240000000000001</v>
      </c>
      <c r="I52" s="118">
        <v>2.194</v>
      </c>
      <c r="J52" s="118">
        <v>3.504</v>
      </c>
      <c r="K52" s="118">
        <v>3.4779999999999998</v>
      </c>
      <c r="L52" s="118">
        <v>6.899</v>
      </c>
      <c r="M52" s="117">
        <v>4.8380000000000001</v>
      </c>
      <c r="N52" s="117">
        <v>1.925</v>
      </c>
      <c r="O52" s="117">
        <v>2.6475999999999997</v>
      </c>
    </row>
    <row r="53" spans="7:15" ht="15" customHeight="1">
      <c r="G53" s="101">
        <v>41701</v>
      </c>
      <c r="H53" s="117">
        <v>1.5510000000000002</v>
      </c>
      <c r="I53" s="118">
        <v>2.133</v>
      </c>
      <c r="J53" s="118">
        <v>3.4980000000000002</v>
      </c>
      <c r="K53" s="118">
        <v>3.452</v>
      </c>
      <c r="L53" s="118">
        <v>6.9779999999999998</v>
      </c>
      <c r="M53" s="117">
        <v>4.8629999999999995</v>
      </c>
      <c r="N53" s="117">
        <v>1.8439999999999999</v>
      </c>
      <c r="O53" s="117">
        <v>2.6012</v>
      </c>
    </row>
    <row r="54" spans="7:15" ht="15" customHeight="1">
      <c r="G54" s="101">
        <v>41702</v>
      </c>
      <c r="H54" s="117">
        <v>1.5979999999999999</v>
      </c>
      <c r="I54" s="118">
        <v>2.17</v>
      </c>
      <c r="J54" s="118">
        <v>3.4369999999999998</v>
      </c>
      <c r="K54" s="118">
        <v>3.4209999999999998</v>
      </c>
      <c r="L54" s="118">
        <v>6.8789999999999996</v>
      </c>
      <c r="M54" s="117">
        <v>4.8209999999999997</v>
      </c>
      <c r="N54" s="117">
        <v>1.8820000000000001</v>
      </c>
      <c r="O54" s="117">
        <v>2.6977000000000002</v>
      </c>
    </row>
    <row r="55" spans="7:15" ht="15" customHeight="1">
      <c r="G55" s="101">
        <v>41703</v>
      </c>
      <c r="H55" s="117">
        <v>1.605</v>
      </c>
      <c r="I55" s="118">
        <v>2.17</v>
      </c>
      <c r="J55" s="118">
        <v>3.3580000000000001</v>
      </c>
      <c r="K55" s="118">
        <v>3.375</v>
      </c>
      <c r="L55" s="118">
        <v>6.7560000000000002</v>
      </c>
      <c r="M55" s="117">
        <v>4.694</v>
      </c>
      <c r="N55" s="117">
        <v>1.8820000000000001</v>
      </c>
      <c r="O55" s="117">
        <v>2.7048000000000001</v>
      </c>
    </row>
    <row r="56" spans="7:15" ht="15" customHeight="1">
      <c r="G56" s="101">
        <v>41704</v>
      </c>
      <c r="H56" s="117">
        <v>1.647</v>
      </c>
      <c r="I56" s="118">
        <v>2.2160000000000002</v>
      </c>
      <c r="J56" s="118">
        <v>3.399</v>
      </c>
      <c r="K56" s="118">
        <v>3.44</v>
      </c>
      <c r="L56" s="118">
        <v>6.5860000000000003</v>
      </c>
      <c r="M56" s="117">
        <v>4.6740000000000004</v>
      </c>
      <c r="N56" s="117">
        <v>1.9279999999999999</v>
      </c>
      <c r="O56" s="117">
        <v>2.7372999999999998</v>
      </c>
    </row>
    <row r="57" spans="7:15" ht="15" customHeight="1">
      <c r="G57" s="101">
        <v>41705</v>
      </c>
      <c r="H57" s="117">
        <v>1.653</v>
      </c>
      <c r="I57" s="118">
        <v>2.214</v>
      </c>
      <c r="J57" s="118">
        <v>3.359</v>
      </c>
      <c r="K57" s="118">
        <v>3.42</v>
      </c>
      <c r="L57" s="118">
        <v>6.758</v>
      </c>
      <c r="M57" s="117">
        <v>4.5620000000000003</v>
      </c>
      <c r="N57" s="117">
        <v>1.9279999999999999</v>
      </c>
      <c r="O57" s="117">
        <v>2.7879</v>
      </c>
    </row>
    <row r="58" spans="7:15" ht="15" customHeight="1">
      <c r="G58" s="101">
        <v>41708</v>
      </c>
      <c r="H58" s="117">
        <v>1.625</v>
      </c>
      <c r="I58" s="118">
        <v>2.1989999999999998</v>
      </c>
      <c r="J58" s="118">
        <v>3.3</v>
      </c>
      <c r="K58" s="118">
        <v>3.367</v>
      </c>
      <c r="L58" s="118">
        <v>6.8629999999999995</v>
      </c>
      <c r="M58" s="117">
        <v>4.4390000000000001</v>
      </c>
      <c r="N58" s="117">
        <v>1.9100000000000001</v>
      </c>
      <c r="O58" s="117">
        <v>2.7770000000000001</v>
      </c>
    </row>
    <row r="59" spans="7:15" ht="15" customHeight="1">
      <c r="G59" s="101">
        <v>41709</v>
      </c>
      <c r="H59" s="117">
        <v>1.6379999999999999</v>
      </c>
      <c r="I59" s="118">
        <v>2.218</v>
      </c>
      <c r="J59" s="118">
        <v>3.3170000000000002</v>
      </c>
      <c r="K59" s="118">
        <v>3.3970000000000002</v>
      </c>
      <c r="L59" s="118">
        <v>6.9290000000000003</v>
      </c>
      <c r="M59" s="117">
        <v>4.3810000000000002</v>
      </c>
      <c r="N59" s="117">
        <v>1.921</v>
      </c>
      <c r="O59" s="117">
        <v>2.7679999999999998</v>
      </c>
    </row>
    <row r="60" spans="7:15" ht="15" customHeight="1">
      <c r="G60" s="101">
        <v>41710</v>
      </c>
      <c r="H60" s="117">
        <v>1.5960000000000001</v>
      </c>
      <c r="I60" s="118">
        <v>2.1829999999999998</v>
      </c>
      <c r="J60" s="118">
        <v>3.343</v>
      </c>
      <c r="K60" s="118">
        <v>3.419</v>
      </c>
      <c r="L60" s="118">
        <v>7.0570000000000004</v>
      </c>
      <c r="M60" s="117">
        <v>4.4960000000000004</v>
      </c>
      <c r="N60" s="117">
        <v>1.885</v>
      </c>
      <c r="O60" s="117">
        <v>2.73</v>
      </c>
    </row>
    <row r="61" spans="7:15" ht="15" customHeight="1">
      <c r="G61" s="101">
        <v>41711</v>
      </c>
      <c r="H61" s="117">
        <v>1.5409999999999999</v>
      </c>
      <c r="I61" s="118">
        <v>2.137</v>
      </c>
      <c r="J61" s="118">
        <v>3.375</v>
      </c>
      <c r="K61" s="118">
        <v>3.4340000000000002</v>
      </c>
      <c r="L61" s="118">
        <v>7.1390000000000002</v>
      </c>
      <c r="M61" s="117">
        <v>4.5949999999999998</v>
      </c>
      <c r="N61" s="117">
        <v>1.8319999999999999</v>
      </c>
      <c r="O61" s="117">
        <v>2.6446000000000001</v>
      </c>
    </row>
    <row r="62" spans="7:15" ht="15" customHeight="1">
      <c r="G62" s="101">
        <v>41712</v>
      </c>
      <c r="H62" s="117">
        <v>1.546</v>
      </c>
      <c r="I62" s="118">
        <v>2.1219999999999999</v>
      </c>
      <c r="J62" s="118">
        <v>3.3340000000000001</v>
      </c>
      <c r="K62" s="118">
        <v>3.403</v>
      </c>
      <c r="L62" s="118">
        <v>7.157</v>
      </c>
      <c r="M62" s="117">
        <v>4.5789999999999997</v>
      </c>
      <c r="N62" s="117">
        <v>1.8319999999999999</v>
      </c>
      <c r="O62" s="117">
        <v>2.6543000000000001</v>
      </c>
    </row>
    <row r="63" spans="7:15" ht="15" customHeight="1">
      <c r="G63" s="101">
        <v>41715</v>
      </c>
      <c r="H63" s="117">
        <v>1.5669999999999999</v>
      </c>
      <c r="I63" s="118">
        <v>2.13</v>
      </c>
      <c r="J63" s="118">
        <v>3.3130000000000002</v>
      </c>
      <c r="K63" s="118">
        <v>3.3759999999999999</v>
      </c>
      <c r="L63" s="118">
        <v>6.9719999999999995</v>
      </c>
      <c r="M63" s="117">
        <v>4.5049999999999999</v>
      </c>
      <c r="N63" s="117">
        <v>1.8420000000000001</v>
      </c>
      <c r="O63" s="117">
        <v>2.6920999999999999</v>
      </c>
    </row>
    <row r="64" spans="7:15" ht="15" customHeight="1">
      <c r="G64" s="101">
        <v>41716</v>
      </c>
      <c r="H64" s="117">
        <v>1.5669999999999999</v>
      </c>
      <c r="I64" s="118">
        <v>2.1189999999999998</v>
      </c>
      <c r="J64" s="118">
        <v>3.3010000000000002</v>
      </c>
      <c r="K64" s="118">
        <v>3.363</v>
      </c>
      <c r="L64" s="118">
        <v>6.766</v>
      </c>
      <c r="M64" s="117">
        <v>4.4109999999999996</v>
      </c>
      <c r="N64" s="117">
        <v>1.8399999999999999</v>
      </c>
      <c r="O64" s="117">
        <v>2.6722000000000001</v>
      </c>
    </row>
    <row r="65" spans="7:15" ht="15" customHeight="1">
      <c r="G65" s="101">
        <v>41717</v>
      </c>
      <c r="H65" s="117">
        <v>1.599</v>
      </c>
      <c r="I65" s="118">
        <v>2.161</v>
      </c>
      <c r="J65" s="118">
        <v>3.3359999999999999</v>
      </c>
      <c r="K65" s="118">
        <v>3.3940000000000001</v>
      </c>
      <c r="L65" s="118">
        <v>6.758</v>
      </c>
      <c r="M65" s="117">
        <v>4.3680000000000003</v>
      </c>
      <c r="N65" s="117">
        <v>1.871</v>
      </c>
      <c r="O65" s="117">
        <v>2.7725</v>
      </c>
    </row>
    <row r="66" spans="7:15" ht="15" customHeight="1">
      <c r="G66" s="101">
        <v>41718</v>
      </c>
      <c r="H66" s="117">
        <v>1.6459999999999999</v>
      </c>
      <c r="I66" s="118">
        <v>2.1859999999999999</v>
      </c>
      <c r="J66" s="118">
        <v>3.3620000000000001</v>
      </c>
      <c r="K66" s="118">
        <v>3.427</v>
      </c>
      <c r="L66" s="118">
        <v>6.8879999999999999</v>
      </c>
      <c r="M66" s="117">
        <v>4.3620000000000001</v>
      </c>
      <c r="N66" s="117">
        <v>1.913</v>
      </c>
      <c r="O66" s="117">
        <v>2.7715999999999998</v>
      </c>
    </row>
    <row r="67" spans="7:15" ht="15" customHeight="1">
      <c r="G67" s="101">
        <v>41719</v>
      </c>
      <c r="H67" s="117">
        <v>1.631</v>
      </c>
      <c r="I67" s="118">
        <v>2.1579999999999999</v>
      </c>
      <c r="J67" s="118">
        <v>3.351</v>
      </c>
      <c r="K67" s="118">
        <v>3.4119999999999999</v>
      </c>
      <c r="L67" s="118">
        <v>6.8440000000000003</v>
      </c>
      <c r="M67" s="117">
        <v>4.25</v>
      </c>
      <c r="N67" s="117">
        <v>1.885</v>
      </c>
      <c r="O67" s="117">
        <v>2.7425999999999999</v>
      </c>
    </row>
    <row r="68" spans="7:15" ht="15" customHeight="1">
      <c r="G68" s="101">
        <v>41722</v>
      </c>
      <c r="H68" s="117">
        <v>1.5779999999999998</v>
      </c>
      <c r="I68" s="118">
        <v>2.12</v>
      </c>
      <c r="J68" s="118">
        <v>3.3460000000000001</v>
      </c>
      <c r="K68" s="118">
        <v>3.4089999999999998</v>
      </c>
      <c r="L68" s="118">
        <v>6.6559999999999997</v>
      </c>
      <c r="M68" s="117">
        <v>4.194</v>
      </c>
      <c r="N68" s="117">
        <v>1.839</v>
      </c>
      <c r="O68" s="117">
        <v>2.7281</v>
      </c>
    </row>
    <row r="69" spans="7:15" ht="15" customHeight="1">
      <c r="G69" s="101">
        <v>41723</v>
      </c>
      <c r="H69" s="117">
        <v>1.577</v>
      </c>
      <c r="I69" s="118">
        <v>2.1179999999999999</v>
      </c>
      <c r="J69" s="118">
        <v>3.3260000000000001</v>
      </c>
      <c r="K69" s="118">
        <v>3.3919999999999999</v>
      </c>
      <c r="L69" s="118">
        <v>6.6760000000000002</v>
      </c>
      <c r="M69" s="117">
        <v>4.1840000000000002</v>
      </c>
      <c r="N69" s="117">
        <v>1.8420000000000001</v>
      </c>
      <c r="O69" s="117">
        <v>2.7480000000000002</v>
      </c>
    </row>
    <row r="70" spans="7:15" ht="15" customHeight="1">
      <c r="G70" s="101">
        <v>41724</v>
      </c>
      <c r="H70" s="117">
        <v>1.5680000000000001</v>
      </c>
      <c r="I70" s="118">
        <v>2.0960000000000001</v>
      </c>
      <c r="J70" s="118">
        <v>3.278</v>
      </c>
      <c r="K70" s="118">
        <v>3.3359999999999999</v>
      </c>
      <c r="L70" s="118">
        <v>6.7729999999999997</v>
      </c>
      <c r="M70" s="117">
        <v>4.093</v>
      </c>
      <c r="N70" s="117">
        <v>1.8169999999999999</v>
      </c>
      <c r="O70" s="117">
        <v>2.6919</v>
      </c>
    </row>
    <row r="71" spans="7:15" ht="15" customHeight="1">
      <c r="G71" s="101">
        <v>41725</v>
      </c>
      <c r="H71" s="117">
        <v>1.536</v>
      </c>
      <c r="I71" s="118">
        <v>2.0569999999999999</v>
      </c>
      <c r="J71" s="118">
        <v>3.2480000000000002</v>
      </c>
      <c r="K71" s="118">
        <v>3.3050000000000002</v>
      </c>
      <c r="L71" s="118">
        <v>6.8170000000000002</v>
      </c>
      <c r="M71" s="117">
        <v>4.0439999999999996</v>
      </c>
      <c r="N71" s="117">
        <v>1.774</v>
      </c>
      <c r="O71" s="117">
        <v>2.681</v>
      </c>
    </row>
    <row r="72" spans="7:15" ht="15" customHeight="1">
      <c r="G72" s="101">
        <v>41726</v>
      </c>
      <c r="H72" s="117">
        <v>1.548</v>
      </c>
      <c r="I72" s="118">
        <v>2.0630000000000002</v>
      </c>
      <c r="J72" s="118">
        <v>3.234</v>
      </c>
      <c r="K72" s="118">
        <v>3.302</v>
      </c>
      <c r="L72" s="118">
        <v>6.6040000000000001</v>
      </c>
      <c r="M72" s="117">
        <v>4.0259999999999998</v>
      </c>
      <c r="N72" s="117">
        <v>1.79</v>
      </c>
      <c r="O72" s="117">
        <v>2.7208000000000001</v>
      </c>
    </row>
    <row r="73" spans="7:15" ht="15" customHeight="1">
      <c r="G73" s="101">
        <v>41729</v>
      </c>
      <c r="H73" s="117">
        <v>1.5659999999999998</v>
      </c>
      <c r="I73" s="118">
        <v>2.0830000000000002</v>
      </c>
      <c r="J73" s="118">
        <v>3.226</v>
      </c>
      <c r="K73" s="118">
        <v>3.2909999999999999</v>
      </c>
      <c r="L73" s="118">
        <v>6.5120000000000005</v>
      </c>
      <c r="M73" s="117">
        <v>4.0549999999999997</v>
      </c>
      <c r="N73" s="117">
        <v>1.8090000000000002</v>
      </c>
      <c r="O73" s="117">
        <v>2.718</v>
      </c>
    </row>
    <row r="74" spans="7:15" ht="15" customHeight="1">
      <c r="G74" s="101">
        <v>41730</v>
      </c>
      <c r="H74" s="117">
        <v>1.573</v>
      </c>
      <c r="I74" s="118">
        <v>2.0990000000000002</v>
      </c>
      <c r="J74" s="118">
        <v>3.246</v>
      </c>
      <c r="K74" s="118">
        <v>3.2879999999999998</v>
      </c>
      <c r="L74" s="118">
        <v>6.4030000000000005</v>
      </c>
      <c r="M74" s="117">
        <v>4.0350000000000001</v>
      </c>
      <c r="N74" s="117">
        <v>1.827</v>
      </c>
      <c r="O74" s="117">
        <v>2.7524999999999999</v>
      </c>
    </row>
    <row r="75" spans="7:15" ht="15" customHeight="1">
      <c r="G75" s="101">
        <v>41731</v>
      </c>
      <c r="H75" s="117">
        <v>1.6160000000000001</v>
      </c>
      <c r="I75" s="118">
        <v>2.1360000000000001</v>
      </c>
      <c r="J75" s="118">
        <v>3.2629999999999999</v>
      </c>
      <c r="K75" s="118">
        <v>3.306</v>
      </c>
      <c r="L75" s="118">
        <v>6.141</v>
      </c>
      <c r="M75" s="117">
        <v>3.9790000000000001</v>
      </c>
      <c r="N75" s="117">
        <v>1.865</v>
      </c>
      <c r="O75" s="117">
        <v>2.8045</v>
      </c>
    </row>
    <row r="76" spans="7:15" ht="15" customHeight="1">
      <c r="G76" s="101">
        <v>41732</v>
      </c>
      <c r="H76" s="117">
        <v>1.603</v>
      </c>
      <c r="I76" s="118">
        <v>2.1110000000000002</v>
      </c>
      <c r="J76" s="118">
        <v>3.2229999999999999</v>
      </c>
      <c r="K76" s="118">
        <v>3.2530000000000001</v>
      </c>
      <c r="L76" s="118">
        <v>6.0839999999999996</v>
      </c>
      <c r="M76" s="117">
        <v>3.964</v>
      </c>
      <c r="N76" s="117">
        <v>1.8460000000000001</v>
      </c>
      <c r="O76" s="117">
        <v>2.7972000000000001</v>
      </c>
    </row>
    <row r="77" spans="7:15" ht="15" customHeight="1">
      <c r="G77" s="101">
        <v>41733</v>
      </c>
      <c r="H77" s="117">
        <v>1.5529999999999999</v>
      </c>
      <c r="I77" s="118">
        <v>2.0289999999999999</v>
      </c>
      <c r="J77" s="118">
        <v>3.1469999999999998</v>
      </c>
      <c r="K77" s="118">
        <v>3.1680000000000001</v>
      </c>
      <c r="L77" s="118">
        <v>6.0860000000000003</v>
      </c>
      <c r="M77" s="117">
        <v>3.8380000000000001</v>
      </c>
      <c r="N77" s="117">
        <v>1.7690000000000001</v>
      </c>
      <c r="O77" s="117">
        <v>2.7206999999999999</v>
      </c>
    </row>
    <row r="78" spans="7:15" ht="15" customHeight="1">
      <c r="G78" s="101">
        <v>41736</v>
      </c>
      <c r="H78" s="117">
        <v>1.5390000000000001</v>
      </c>
      <c r="I78" s="118">
        <v>2.04</v>
      </c>
      <c r="J78" s="118">
        <v>3.1779999999999999</v>
      </c>
      <c r="K78" s="118">
        <v>3.1859999999999999</v>
      </c>
      <c r="L78" s="118">
        <v>6.1120000000000001</v>
      </c>
      <c r="M78" s="117">
        <v>3.863</v>
      </c>
      <c r="N78" s="117">
        <v>1.78</v>
      </c>
      <c r="O78" s="117">
        <v>2.6997999999999998</v>
      </c>
    </row>
    <row r="79" spans="7:15" ht="15" customHeight="1">
      <c r="G79" s="101">
        <v>41737</v>
      </c>
      <c r="H79" s="117">
        <v>1.5569999999999999</v>
      </c>
      <c r="I79" s="118">
        <v>2.056</v>
      </c>
      <c r="J79" s="118">
        <v>3.2029999999999998</v>
      </c>
      <c r="K79" s="118">
        <v>3.218</v>
      </c>
      <c r="L79" s="118">
        <v>6.0990000000000002</v>
      </c>
      <c r="M79" s="117">
        <v>3.9020000000000001</v>
      </c>
      <c r="N79" s="117">
        <v>1.7909999999999999</v>
      </c>
      <c r="O79" s="117">
        <v>2.6808000000000001</v>
      </c>
    </row>
    <row r="80" spans="7:15" ht="15" customHeight="1">
      <c r="G80" s="101">
        <v>41738</v>
      </c>
      <c r="H80" s="117">
        <v>1.575</v>
      </c>
      <c r="I80" s="118">
        <v>2.0779999999999998</v>
      </c>
      <c r="J80" s="118">
        <v>3.206</v>
      </c>
      <c r="K80" s="118">
        <v>3.2</v>
      </c>
      <c r="L80" s="118">
        <v>5.8339999999999996</v>
      </c>
      <c r="M80" s="117">
        <v>3.8890000000000002</v>
      </c>
      <c r="N80" s="117">
        <v>1.8129999999999999</v>
      </c>
      <c r="O80" s="117">
        <v>2.6898</v>
      </c>
    </row>
    <row r="81" spans="7:15" ht="15" customHeight="1">
      <c r="G81" s="101">
        <v>41739</v>
      </c>
      <c r="H81" s="117">
        <v>1.52</v>
      </c>
      <c r="I81" s="118">
        <v>2.0169999999999999</v>
      </c>
      <c r="J81" s="118">
        <v>3.165</v>
      </c>
      <c r="K81" s="118">
        <v>3.1640000000000001</v>
      </c>
      <c r="L81" s="118">
        <v>5.8849999999999998</v>
      </c>
      <c r="M81" s="117">
        <v>3.8609999999999998</v>
      </c>
      <c r="N81" s="117">
        <v>1.7549999999999999</v>
      </c>
      <c r="O81" s="117">
        <v>2.6474000000000002</v>
      </c>
    </row>
    <row r="82" spans="7:15" ht="15" customHeight="1">
      <c r="G82" s="101">
        <v>41740</v>
      </c>
      <c r="H82" s="117">
        <v>1.504</v>
      </c>
      <c r="I82" s="118">
        <v>2.0089999999999999</v>
      </c>
      <c r="J82" s="118">
        <v>3.1840000000000002</v>
      </c>
      <c r="K82" s="118">
        <v>3.2080000000000002</v>
      </c>
      <c r="L82" s="118">
        <v>6.2060000000000004</v>
      </c>
      <c r="M82" s="117">
        <v>3.95</v>
      </c>
      <c r="N82" s="117">
        <v>1.744</v>
      </c>
      <c r="O82" s="117">
        <v>2.6246999999999998</v>
      </c>
    </row>
    <row r="83" spans="7:15" ht="15" customHeight="1">
      <c r="G83" s="101">
        <v>41743</v>
      </c>
      <c r="H83" s="117">
        <v>1.526</v>
      </c>
      <c r="I83" s="118">
        <v>2.0129999999999999</v>
      </c>
      <c r="J83" s="118">
        <v>3.137</v>
      </c>
      <c r="K83" s="118">
        <v>3.1720000000000002</v>
      </c>
      <c r="L83" s="118">
        <v>6.3150000000000004</v>
      </c>
      <c r="M83" s="117">
        <v>3.9</v>
      </c>
      <c r="N83" s="117">
        <v>1.7570000000000001</v>
      </c>
      <c r="O83" s="117">
        <v>2.6471999999999998</v>
      </c>
    </row>
    <row r="84" spans="7:15" ht="15" customHeight="1">
      <c r="G84" s="101">
        <v>41744</v>
      </c>
      <c r="H84" s="117">
        <v>1.472</v>
      </c>
      <c r="I84" s="118">
        <v>1.948</v>
      </c>
      <c r="J84" s="118">
        <v>3.0870000000000002</v>
      </c>
      <c r="K84" s="118">
        <v>3.1059999999999999</v>
      </c>
      <c r="L84" s="118">
        <v>6.1970000000000001</v>
      </c>
      <c r="M84" s="117">
        <v>3.855</v>
      </c>
      <c r="N84" s="117">
        <v>1.694</v>
      </c>
      <c r="O84" s="117">
        <v>2.6282999999999999</v>
      </c>
    </row>
    <row r="85" spans="7:15" ht="15" customHeight="1">
      <c r="G85" s="101">
        <v>41745</v>
      </c>
      <c r="H85" s="117">
        <v>1.4849999999999999</v>
      </c>
      <c r="I85" s="118">
        <v>1.952</v>
      </c>
      <c r="J85" s="118">
        <v>3.0630000000000002</v>
      </c>
      <c r="K85" s="118">
        <v>3.097</v>
      </c>
      <c r="L85" s="118">
        <v>6.1470000000000002</v>
      </c>
      <c r="M85" s="117">
        <v>3.734</v>
      </c>
      <c r="N85" s="117">
        <v>1.7010000000000001</v>
      </c>
      <c r="O85" s="117">
        <v>2.6282000000000001</v>
      </c>
    </row>
    <row r="86" spans="7:15" ht="15" customHeight="1">
      <c r="G86" s="101">
        <v>41746</v>
      </c>
      <c r="H86" s="117">
        <v>1.5150000000000001</v>
      </c>
      <c r="I86" s="118">
        <v>1.986</v>
      </c>
      <c r="J86" s="118">
        <v>3.081</v>
      </c>
      <c r="K86" s="118">
        <v>3.1189999999999998</v>
      </c>
      <c r="L86" s="118">
        <v>5.9950000000000001</v>
      </c>
      <c r="M86" s="117">
        <v>3.7240000000000002</v>
      </c>
      <c r="N86" s="117">
        <v>1.734</v>
      </c>
      <c r="O86" s="117">
        <v>2.7214999999999998</v>
      </c>
    </row>
    <row r="87" spans="7:15" ht="15" customHeight="1">
      <c r="G87" s="101">
        <v>41747</v>
      </c>
      <c r="H87" s="117">
        <v>1.5150000000000001</v>
      </c>
      <c r="I87" s="118">
        <v>1.986</v>
      </c>
      <c r="J87" s="118">
        <v>3.081</v>
      </c>
      <c r="K87" s="118">
        <v>3.1189999999999998</v>
      </c>
      <c r="L87" s="118">
        <v>5.9950000000000001</v>
      </c>
      <c r="M87" s="117">
        <v>3.7240000000000002</v>
      </c>
      <c r="N87" s="117">
        <v>1.734</v>
      </c>
      <c r="O87" s="117">
        <v>2.7214999999999998</v>
      </c>
    </row>
    <row r="88" spans="7:15" ht="15" customHeight="1">
      <c r="G88" s="101">
        <v>41750</v>
      </c>
      <c r="H88" s="117">
        <v>1.5150000000000001</v>
      </c>
      <c r="I88" s="118">
        <v>1.986</v>
      </c>
      <c r="J88" s="118">
        <v>3.081</v>
      </c>
      <c r="K88" s="118">
        <v>3.1189999999999998</v>
      </c>
      <c r="L88" s="118">
        <v>5.9950000000000001</v>
      </c>
      <c r="M88" s="117">
        <v>3.7240000000000002</v>
      </c>
      <c r="N88" s="117">
        <v>1.734</v>
      </c>
      <c r="O88" s="117">
        <v>2.7151000000000001</v>
      </c>
    </row>
    <row r="89" spans="7:15" ht="15" customHeight="1">
      <c r="G89" s="101">
        <v>41751</v>
      </c>
      <c r="H89" s="117">
        <v>1.534</v>
      </c>
      <c r="I89" s="118">
        <v>2.0089999999999999</v>
      </c>
      <c r="J89" s="118">
        <v>3.0630000000000002</v>
      </c>
      <c r="K89" s="118">
        <v>3.0910000000000002</v>
      </c>
      <c r="L89" s="118">
        <v>5.9080000000000004</v>
      </c>
      <c r="M89" s="117">
        <v>3.6879999999999997</v>
      </c>
      <c r="N89" s="117">
        <v>1.752</v>
      </c>
      <c r="O89" s="117">
        <v>2.7105000000000001</v>
      </c>
    </row>
    <row r="90" spans="7:15" ht="15" customHeight="1">
      <c r="G90" s="101">
        <v>41752</v>
      </c>
      <c r="H90" s="117">
        <v>1.522</v>
      </c>
      <c r="I90" s="118">
        <v>2.0049999999999999</v>
      </c>
      <c r="J90" s="118">
        <v>3.0419999999999998</v>
      </c>
      <c r="K90" s="118">
        <v>3.085</v>
      </c>
      <c r="L90" s="118">
        <v>6.0279999999999996</v>
      </c>
      <c r="M90" s="117">
        <v>3.641</v>
      </c>
      <c r="N90" s="117">
        <v>1.7429999999999999</v>
      </c>
      <c r="O90" s="117">
        <v>2.6987000000000001</v>
      </c>
    </row>
    <row r="91" spans="7:15" ht="15" customHeight="1">
      <c r="G91" s="101">
        <v>41753</v>
      </c>
      <c r="H91" s="117">
        <v>1.5289999999999999</v>
      </c>
      <c r="I91" s="118">
        <v>2.008</v>
      </c>
      <c r="J91" s="118">
        <v>3.08</v>
      </c>
      <c r="K91" s="118">
        <v>3.1219999999999999</v>
      </c>
      <c r="L91" s="118">
        <v>6.1130000000000004</v>
      </c>
      <c r="M91" s="117">
        <v>3.65</v>
      </c>
      <c r="N91" s="117">
        <v>1.752</v>
      </c>
      <c r="O91" s="117">
        <v>2.6804999999999999</v>
      </c>
    </row>
    <row r="92" spans="7:15" ht="15" customHeight="1">
      <c r="G92" s="101">
        <v>41754</v>
      </c>
      <c r="H92" s="117">
        <v>1.484</v>
      </c>
      <c r="I92" s="118">
        <v>1.972</v>
      </c>
      <c r="J92" s="118">
        <v>3.06</v>
      </c>
      <c r="K92" s="118">
        <v>3.1030000000000002</v>
      </c>
      <c r="L92" s="118">
        <v>6.26</v>
      </c>
      <c r="M92" s="117">
        <v>3.669</v>
      </c>
      <c r="N92" s="117">
        <v>1.712</v>
      </c>
      <c r="O92" s="117">
        <v>2.6623000000000001</v>
      </c>
    </row>
    <row r="93" spans="7:15" ht="15" customHeight="1">
      <c r="G93" s="101">
        <v>41757</v>
      </c>
      <c r="H93" s="117">
        <v>1.4969999999999999</v>
      </c>
      <c r="I93" s="118">
        <v>1.99</v>
      </c>
      <c r="J93" s="118">
        <v>3.0630000000000002</v>
      </c>
      <c r="K93" s="118">
        <v>3.1320000000000001</v>
      </c>
      <c r="L93" s="118">
        <v>6.3250000000000002</v>
      </c>
      <c r="M93" s="117">
        <v>3.7229999999999999</v>
      </c>
      <c r="N93" s="117">
        <v>1.7370000000000001</v>
      </c>
      <c r="O93" s="117">
        <v>2.7004999999999999</v>
      </c>
    </row>
    <row r="94" spans="7:15" ht="15" customHeight="1">
      <c r="G94" s="101">
        <v>41758</v>
      </c>
      <c r="H94" s="117">
        <v>1.4990000000000001</v>
      </c>
      <c r="I94" s="118">
        <v>1.994</v>
      </c>
      <c r="J94" s="118">
        <v>3.069</v>
      </c>
      <c r="K94" s="118">
        <v>3.1150000000000002</v>
      </c>
      <c r="L94" s="118">
        <v>6.22</v>
      </c>
      <c r="M94" s="117">
        <v>3.7149999999999999</v>
      </c>
      <c r="N94" s="117">
        <v>1.7370000000000001</v>
      </c>
      <c r="O94" s="117">
        <v>2.6913</v>
      </c>
    </row>
    <row r="95" spans="7:15" ht="15" customHeight="1">
      <c r="G95" s="101">
        <v>41759</v>
      </c>
      <c r="H95" s="117">
        <v>1.4689999999999999</v>
      </c>
      <c r="I95" s="118">
        <v>1.9510000000000001</v>
      </c>
      <c r="J95" s="118">
        <v>3.012</v>
      </c>
      <c r="K95" s="118">
        <v>3.0649999999999999</v>
      </c>
      <c r="L95" s="118">
        <v>6.1109999999999998</v>
      </c>
      <c r="M95" s="117">
        <v>3.633</v>
      </c>
      <c r="N95" s="117">
        <v>1.6970000000000001</v>
      </c>
      <c r="O95" s="117">
        <v>2.6459000000000001</v>
      </c>
    </row>
    <row r="96" spans="7:15" ht="15" customHeight="1">
      <c r="G96" s="101">
        <v>41760</v>
      </c>
      <c r="H96" s="117">
        <v>1.4689999999999999</v>
      </c>
      <c r="I96" s="118">
        <v>1.9510000000000001</v>
      </c>
      <c r="J96" s="118">
        <v>2.9809999999999999</v>
      </c>
      <c r="K96" s="118">
        <v>3.0619999999999998</v>
      </c>
      <c r="L96" s="118">
        <v>6.1139999999999999</v>
      </c>
      <c r="M96" s="117">
        <v>3.5590000000000002</v>
      </c>
      <c r="N96" s="117">
        <v>1.6970000000000001</v>
      </c>
      <c r="O96" s="117">
        <v>2.6132999999999997</v>
      </c>
    </row>
    <row r="97" spans="7:15" ht="15" customHeight="1">
      <c r="G97" s="101">
        <v>41761</v>
      </c>
      <c r="H97" s="117">
        <v>1.4490000000000001</v>
      </c>
      <c r="I97" s="118">
        <v>1.9239999999999999</v>
      </c>
      <c r="J97" s="118">
        <v>2.9729999999999999</v>
      </c>
      <c r="K97" s="118">
        <v>3.0390000000000001</v>
      </c>
      <c r="L97" s="118">
        <v>6.0759999999999996</v>
      </c>
      <c r="M97" s="117">
        <v>3.6109999999999998</v>
      </c>
      <c r="N97" s="117">
        <v>1.6760000000000002</v>
      </c>
      <c r="O97" s="117">
        <v>2.5842999999999998</v>
      </c>
    </row>
    <row r="98" spans="7:15" ht="15" customHeight="1">
      <c r="G98" s="101">
        <v>41764</v>
      </c>
      <c r="H98" s="117">
        <v>1.458</v>
      </c>
      <c r="I98" s="118">
        <v>1.9379999999999999</v>
      </c>
      <c r="J98" s="118">
        <v>2.98</v>
      </c>
      <c r="K98" s="118">
        <v>3.0390000000000001</v>
      </c>
      <c r="L98" s="118">
        <v>6.0819999999999999</v>
      </c>
      <c r="M98" s="117">
        <v>3.5939999999999999</v>
      </c>
      <c r="N98" s="117">
        <v>1.6879999999999999</v>
      </c>
      <c r="O98" s="117">
        <v>2.6067999999999998</v>
      </c>
    </row>
    <row r="99" spans="7:15" ht="15" customHeight="1">
      <c r="G99" s="101">
        <v>41765</v>
      </c>
      <c r="H99" s="117">
        <v>1.46</v>
      </c>
      <c r="I99" s="118">
        <v>1.927</v>
      </c>
      <c r="J99" s="118">
        <v>2.9430000000000001</v>
      </c>
      <c r="K99" s="118">
        <v>3.0030000000000001</v>
      </c>
      <c r="L99" s="118">
        <v>6.0739999999999998</v>
      </c>
      <c r="M99" s="117">
        <v>3.5649999999999999</v>
      </c>
      <c r="N99" s="117">
        <v>1.6840000000000002</v>
      </c>
      <c r="O99" s="117">
        <v>2.5914000000000001</v>
      </c>
    </row>
    <row r="100" spans="7:15" ht="15" customHeight="1">
      <c r="G100" s="101">
        <v>41766</v>
      </c>
      <c r="H100" s="117">
        <v>1.4729999999999999</v>
      </c>
      <c r="I100" s="118">
        <v>1.9419999999999999</v>
      </c>
      <c r="J100" s="118">
        <v>2.9670000000000001</v>
      </c>
      <c r="K100" s="118">
        <v>3.0129999999999999</v>
      </c>
      <c r="L100" s="118">
        <v>6.0709999999999997</v>
      </c>
      <c r="M100" s="117">
        <v>3.5590000000000002</v>
      </c>
      <c r="N100" s="117">
        <v>1.698</v>
      </c>
      <c r="O100" s="117">
        <v>2.5878000000000001</v>
      </c>
    </row>
    <row r="101" spans="7:15" ht="15" customHeight="1">
      <c r="G101" s="101">
        <v>41767</v>
      </c>
      <c r="H101" s="117">
        <v>1.446</v>
      </c>
      <c r="I101" s="118">
        <v>1.895</v>
      </c>
      <c r="J101" s="118">
        <v>2.879</v>
      </c>
      <c r="K101" s="118">
        <v>2.9180000000000001</v>
      </c>
      <c r="L101" s="118">
        <v>6.0279999999999996</v>
      </c>
      <c r="M101" s="117">
        <v>3.448</v>
      </c>
      <c r="N101" s="117">
        <v>1.6619999999999999</v>
      </c>
      <c r="O101" s="117">
        <v>2.6160999999999999</v>
      </c>
    </row>
    <row r="102" spans="7:15" ht="15" customHeight="1">
      <c r="G102" s="101">
        <v>41768</v>
      </c>
      <c r="H102" s="117">
        <v>1.4550000000000001</v>
      </c>
      <c r="I102" s="118">
        <v>1.897</v>
      </c>
      <c r="J102" s="118">
        <v>2.9130000000000003</v>
      </c>
      <c r="K102" s="118">
        <v>2.9510000000000001</v>
      </c>
      <c r="L102" s="118">
        <v>6.0419999999999998</v>
      </c>
      <c r="M102" s="117">
        <v>3.528</v>
      </c>
      <c r="N102" s="117">
        <v>1.6739999999999999</v>
      </c>
      <c r="O102" s="117">
        <v>2.6233</v>
      </c>
    </row>
    <row r="103" spans="7:15" ht="15" customHeight="1">
      <c r="G103" s="101">
        <v>41771</v>
      </c>
      <c r="H103" s="117">
        <v>1.464</v>
      </c>
      <c r="I103" s="118">
        <v>1.917</v>
      </c>
      <c r="J103" s="118">
        <v>2.931</v>
      </c>
      <c r="K103" s="118">
        <v>2.9740000000000002</v>
      </c>
      <c r="L103" s="118">
        <v>6.1740000000000004</v>
      </c>
      <c r="M103" s="117">
        <v>3.5670000000000002</v>
      </c>
      <c r="N103" s="117">
        <v>1.694</v>
      </c>
      <c r="O103" s="117">
        <v>2.6611000000000002</v>
      </c>
    </row>
    <row r="104" spans="7:15" ht="15" customHeight="1">
      <c r="G104" s="101">
        <v>41772</v>
      </c>
      <c r="H104" s="117">
        <v>1.421</v>
      </c>
      <c r="I104" s="118">
        <v>1.879</v>
      </c>
      <c r="J104" s="118">
        <v>2.899</v>
      </c>
      <c r="K104" s="118">
        <v>2.9409999999999998</v>
      </c>
      <c r="L104" s="118">
        <v>6.3289999999999997</v>
      </c>
      <c r="M104" s="117">
        <v>3.5339999999999998</v>
      </c>
      <c r="N104" s="117">
        <v>1.653</v>
      </c>
      <c r="O104" s="117">
        <v>2.6089000000000002</v>
      </c>
    </row>
    <row r="105" spans="7:15" ht="15" customHeight="1">
      <c r="G105" s="101">
        <v>41773</v>
      </c>
      <c r="H105" s="117">
        <v>1.369</v>
      </c>
      <c r="I105" s="118">
        <v>1.8080000000000001</v>
      </c>
      <c r="J105" s="118">
        <v>2.8540000000000001</v>
      </c>
      <c r="K105" s="118">
        <v>2.91</v>
      </c>
      <c r="L105" s="118">
        <v>6.2430000000000003</v>
      </c>
      <c r="M105" s="117">
        <v>3.504</v>
      </c>
      <c r="N105" s="117">
        <v>1.5859999999999999</v>
      </c>
      <c r="O105" s="117">
        <v>2.5427</v>
      </c>
    </row>
    <row r="106" spans="7:15" ht="15" customHeight="1">
      <c r="G106" s="101">
        <v>41774</v>
      </c>
      <c r="H106" s="117">
        <v>1.306</v>
      </c>
      <c r="I106" s="118">
        <v>1.762</v>
      </c>
      <c r="J106" s="118">
        <v>3.0150000000000001</v>
      </c>
      <c r="K106" s="118">
        <v>3.1</v>
      </c>
      <c r="L106" s="118">
        <v>6.7270000000000003</v>
      </c>
      <c r="M106" s="117">
        <v>3.6850000000000001</v>
      </c>
      <c r="N106" s="117">
        <v>1.5390000000000001</v>
      </c>
      <c r="O106" s="117">
        <v>2.4893000000000001</v>
      </c>
    </row>
    <row r="107" spans="7:15" ht="15" customHeight="1">
      <c r="G107" s="101">
        <v>41775</v>
      </c>
      <c r="H107" s="117">
        <v>1.33</v>
      </c>
      <c r="I107" s="118">
        <v>1.784</v>
      </c>
      <c r="J107" s="118">
        <v>2.95</v>
      </c>
      <c r="K107" s="118">
        <v>3.0619999999999998</v>
      </c>
      <c r="L107" s="118">
        <v>6.7809999999999997</v>
      </c>
      <c r="M107" s="117">
        <v>3.7269999999999999</v>
      </c>
      <c r="N107" s="117">
        <v>1.5590000000000002</v>
      </c>
      <c r="O107" s="117">
        <v>2.5230999999999999</v>
      </c>
    </row>
    <row r="108" spans="7:15" ht="15" customHeight="1">
      <c r="G108" s="101">
        <v>41778</v>
      </c>
      <c r="H108" s="117">
        <v>1.343</v>
      </c>
      <c r="I108" s="118">
        <v>1.81</v>
      </c>
      <c r="J108" s="118">
        <v>3.0070000000000001</v>
      </c>
      <c r="K108" s="118">
        <v>3.145</v>
      </c>
      <c r="L108" s="118">
        <v>6.6899999999999995</v>
      </c>
      <c r="M108" s="117">
        <v>3.8460000000000001</v>
      </c>
      <c r="N108" s="117">
        <v>1.581</v>
      </c>
      <c r="O108" s="117">
        <v>2.5445000000000002</v>
      </c>
    </row>
    <row r="109" spans="7:15" ht="15" customHeight="1">
      <c r="G109" s="101">
        <v>41779</v>
      </c>
      <c r="H109" s="117">
        <v>1.351</v>
      </c>
      <c r="I109" s="118">
        <v>1.833</v>
      </c>
      <c r="J109" s="118">
        <v>3.089</v>
      </c>
      <c r="K109" s="118">
        <v>3.2610000000000001</v>
      </c>
      <c r="L109" s="118">
        <v>6.7059999999999995</v>
      </c>
      <c r="M109" s="117">
        <v>3.9529999999999998</v>
      </c>
      <c r="N109" s="117">
        <v>1.605</v>
      </c>
      <c r="O109" s="117">
        <v>2.5106000000000002</v>
      </c>
    </row>
    <row r="110" spans="7:15" ht="15" customHeight="1">
      <c r="G110" s="101">
        <v>41780</v>
      </c>
      <c r="H110" s="117">
        <v>1.4239999999999999</v>
      </c>
      <c r="I110" s="118">
        <v>1.8420000000000001</v>
      </c>
      <c r="J110" s="118">
        <v>3.0110000000000001</v>
      </c>
      <c r="K110" s="118">
        <v>3.2</v>
      </c>
      <c r="L110" s="118">
        <v>6.423</v>
      </c>
      <c r="M110" s="117">
        <v>3.8180000000000001</v>
      </c>
      <c r="N110" s="117">
        <v>1.627</v>
      </c>
      <c r="O110" s="117">
        <v>2.532</v>
      </c>
    </row>
    <row r="111" spans="7:15" ht="15" customHeight="1">
      <c r="G111" s="101">
        <v>41781</v>
      </c>
      <c r="H111" s="117">
        <v>1.4079999999999999</v>
      </c>
      <c r="I111" s="118">
        <v>1.819</v>
      </c>
      <c r="J111" s="118">
        <v>3.048</v>
      </c>
      <c r="K111" s="118">
        <v>3.2410000000000001</v>
      </c>
      <c r="L111" s="118">
        <v>6.46</v>
      </c>
      <c r="M111" s="117">
        <v>3.8170000000000002</v>
      </c>
      <c r="N111" s="117">
        <v>1.6099999999999999</v>
      </c>
      <c r="O111" s="117">
        <v>2.5499000000000001</v>
      </c>
    </row>
    <row r="112" spans="7:15" ht="15" customHeight="1">
      <c r="G112" s="101">
        <v>41782</v>
      </c>
      <c r="H112" s="117">
        <v>1.413</v>
      </c>
      <c r="I112" s="118">
        <v>1.8149999999999999</v>
      </c>
      <c r="J112" s="118">
        <v>2.9820000000000002</v>
      </c>
      <c r="K112" s="118">
        <v>3.1509999999999998</v>
      </c>
      <c r="L112" s="118">
        <v>6.4260000000000002</v>
      </c>
      <c r="M112" s="117">
        <v>3.75</v>
      </c>
      <c r="N112" s="117">
        <v>1.6059999999999999</v>
      </c>
      <c r="O112" s="117">
        <v>2.5320999999999998</v>
      </c>
    </row>
    <row r="113" spans="7:15" ht="15" customHeight="1">
      <c r="G113" s="101">
        <v>41785</v>
      </c>
      <c r="H113" s="117">
        <v>1.417</v>
      </c>
      <c r="I113" s="118">
        <v>1.825</v>
      </c>
      <c r="J113" s="118">
        <v>2.89</v>
      </c>
      <c r="K113" s="118">
        <v>2.9790000000000001</v>
      </c>
      <c r="L113" s="118">
        <v>6.1820000000000004</v>
      </c>
      <c r="M113" s="117">
        <v>3.6720000000000002</v>
      </c>
      <c r="N113" s="117">
        <v>1.6099999999999999</v>
      </c>
      <c r="O113" s="117">
        <v>2.5320999999999998</v>
      </c>
    </row>
    <row r="114" spans="7:15" ht="15" customHeight="1">
      <c r="G114" s="101">
        <v>41786</v>
      </c>
      <c r="H114" s="117">
        <v>1.389</v>
      </c>
      <c r="I114" s="118">
        <v>1.7909999999999999</v>
      </c>
      <c r="J114" s="118">
        <v>2.8860000000000001</v>
      </c>
      <c r="K114" s="118">
        <v>2.9980000000000002</v>
      </c>
      <c r="L114" s="118">
        <v>6.1820000000000004</v>
      </c>
      <c r="M114" s="117">
        <v>3.6579999999999999</v>
      </c>
      <c r="N114" s="117">
        <v>1.5760000000000001</v>
      </c>
      <c r="O114" s="117">
        <v>2.5141999999999998</v>
      </c>
    </row>
    <row r="115" spans="7:15" ht="15" customHeight="1">
      <c r="G115" s="101">
        <v>41787</v>
      </c>
      <c r="H115" s="117">
        <v>1.3380000000000001</v>
      </c>
      <c r="I115" s="118">
        <v>1.724</v>
      </c>
      <c r="J115" s="118">
        <v>2.8180000000000001</v>
      </c>
      <c r="K115" s="118">
        <v>2.931</v>
      </c>
      <c r="L115" s="118">
        <v>6.2290000000000001</v>
      </c>
      <c r="M115" s="117">
        <v>3.536</v>
      </c>
      <c r="N115" s="117">
        <v>1.514</v>
      </c>
      <c r="O115" s="117">
        <v>2.4430999999999998</v>
      </c>
    </row>
    <row r="116" spans="7:15" ht="15" customHeight="1">
      <c r="G116" s="101">
        <v>41788</v>
      </c>
      <c r="H116" s="117">
        <v>1.3540000000000001</v>
      </c>
      <c r="I116" s="118">
        <v>1.7410000000000001</v>
      </c>
      <c r="J116" s="118">
        <v>2.859</v>
      </c>
      <c r="K116" s="118">
        <v>2.956</v>
      </c>
      <c r="L116" s="118">
        <v>6.2140000000000004</v>
      </c>
      <c r="M116" s="117">
        <v>3.59</v>
      </c>
      <c r="N116" s="117">
        <v>1.528</v>
      </c>
      <c r="O116" s="117">
        <v>2.4643999999999999</v>
      </c>
    </row>
    <row r="117" spans="7:15" ht="15" customHeight="1">
      <c r="G117" s="101">
        <v>41789</v>
      </c>
      <c r="H117" s="117">
        <v>1.3580000000000001</v>
      </c>
      <c r="I117" s="118">
        <v>1.766</v>
      </c>
      <c r="J117" s="118">
        <v>2.851</v>
      </c>
      <c r="K117" s="118">
        <v>2.9619999999999997</v>
      </c>
      <c r="L117" s="118">
        <v>6.2080000000000002</v>
      </c>
      <c r="M117" s="117">
        <v>3.609</v>
      </c>
      <c r="N117" s="117">
        <v>1.5449999999999999</v>
      </c>
      <c r="O117" s="117">
        <v>2.4759000000000002</v>
      </c>
    </row>
    <row r="118" spans="7:15" ht="15" customHeight="1">
      <c r="G118" s="101">
        <v>41792</v>
      </c>
      <c r="H118" s="117">
        <v>1.369</v>
      </c>
      <c r="I118" s="118">
        <v>1.772</v>
      </c>
      <c r="J118" s="118">
        <v>2.8449999999999998</v>
      </c>
      <c r="K118" s="118">
        <v>2.9630000000000001</v>
      </c>
      <c r="L118" s="118">
        <v>6.19</v>
      </c>
      <c r="M118" s="117">
        <v>3.653</v>
      </c>
      <c r="N118" s="117">
        <v>1.5550000000000002</v>
      </c>
      <c r="O118" s="117">
        <v>2.5266999999999999</v>
      </c>
    </row>
    <row r="119" spans="7:15" ht="15" customHeight="1">
      <c r="G119" s="101">
        <v>41793</v>
      </c>
      <c r="H119" s="117">
        <v>1.4079999999999999</v>
      </c>
      <c r="I119" s="118">
        <v>1.8109999999999999</v>
      </c>
      <c r="J119" s="118">
        <v>2.85</v>
      </c>
      <c r="K119" s="118">
        <v>2.9969999999999999</v>
      </c>
      <c r="L119" s="118">
        <v>6.2949999999999999</v>
      </c>
      <c r="M119" s="117">
        <v>3.65</v>
      </c>
      <c r="N119" s="117">
        <v>1.595</v>
      </c>
      <c r="O119" s="117">
        <v>2.5985</v>
      </c>
    </row>
    <row r="120" spans="7:15" ht="15" customHeight="1">
      <c r="G120" s="101">
        <v>41794</v>
      </c>
      <c r="H120" s="117">
        <v>1.4330000000000001</v>
      </c>
      <c r="I120" s="118">
        <v>1.841</v>
      </c>
      <c r="J120" s="118">
        <v>2.8769999999999998</v>
      </c>
      <c r="K120" s="118">
        <v>3.0190000000000001</v>
      </c>
      <c r="L120" s="118">
        <v>6.3259999999999996</v>
      </c>
      <c r="M120" s="117">
        <v>3.6589999999999998</v>
      </c>
      <c r="N120" s="117">
        <v>1.79</v>
      </c>
      <c r="O120" s="117">
        <v>2.6021000000000001</v>
      </c>
    </row>
    <row r="121" spans="7:15" ht="15" customHeight="1">
      <c r="G121" s="101">
        <v>41795</v>
      </c>
      <c r="H121" s="117">
        <v>1.405</v>
      </c>
      <c r="I121" s="118">
        <v>1.792</v>
      </c>
      <c r="J121" s="118">
        <v>2.82</v>
      </c>
      <c r="K121" s="118">
        <v>2.931</v>
      </c>
      <c r="L121" s="118">
        <v>6.165</v>
      </c>
      <c r="M121" s="117">
        <v>3.63</v>
      </c>
      <c r="N121" s="117">
        <v>1.746</v>
      </c>
      <c r="O121" s="117">
        <v>2.5823999999999998</v>
      </c>
    </row>
    <row r="122" spans="7:15" ht="15" customHeight="1">
      <c r="G122" s="101">
        <v>41796</v>
      </c>
      <c r="H122" s="117">
        <v>1.353</v>
      </c>
      <c r="I122" s="118">
        <v>1.7029999999999998</v>
      </c>
      <c r="J122" s="118">
        <v>2.6360000000000001</v>
      </c>
      <c r="K122" s="118">
        <v>2.7560000000000002</v>
      </c>
      <c r="L122" s="118">
        <v>5.7140000000000004</v>
      </c>
      <c r="M122" s="117">
        <v>3.5009999999999999</v>
      </c>
      <c r="N122" s="117">
        <v>1.659</v>
      </c>
      <c r="O122" s="117">
        <v>2.5869</v>
      </c>
    </row>
    <row r="123" spans="7:15" ht="15" customHeight="1">
      <c r="G123" s="101">
        <v>41799</v>
      </c>
      <c r="H123" s="117">
        <v>1.379</v>
      </c>
      <c r="I123" s="118">
        <v>1.7</v>
      </c>
      <c r="J123" s="118">
        <v>2.5709999999999997</v>
      </c>
      <c r="K123" s="118">
        <v>2.7029999999999998</v>
      </c>
      <c r="L123" s="118">
        <v>5.6630000000000003</v>
      </c>
      <c r="M123" s="117">
        <v>3.355</v>
      </c>
      <c r="N123" s="117">
        <v>1.657</v>
      </c>
      <c r="O123" s="117">
        <v>2.6032000000000002</v>
      </c>
    </row>
    <row r="124" spans="7:15" ht="15" customHeight="1">
      <c r="G124" s="101">
        <v>41800</v>
      </c>
      <c r="H124" s="117">
        <v>1.4039999999999999</v>
      </c>
      <c r="I124" s="118">
        <v>1.7570000000000001</v>
      </c>
      <c r="J124" s="118">
        <v>2.64</v>
      </c>
      <c r="K124" s="118">
        <v>2.8040000000000003</v>
      </c>
      <c r="L124" s="118">
        <v>5.53</v>
      </c>
      <c r="M124" s="117">
        <v>3.3210000000000002</v>
      </c>
      <c r="N124" s="117">
        <v>1.696</v>
      </c>
      <c r="O124" s="117">
        <v>2.6438999999999999</v>
      </c>
    </row>
    <row r="125" spans="7:15" ht="15" customHeight="1">
      <c r="G125" s="101">
        <v>41801</v>
      </c>
      <c r="H125" s="117">
        <v>1.397</v>
      </c>
      <c r="I125" s="118">
        <v>1.754</v>
      </c>
      <c r="J125" s="118">
        <v>2.6339999999999999</v>
      </c>
      <c r="K125" s="118">
        <v>2.7909999999999999</v>
      </c>
      <c r="L125" s="118">
        <v>5.6639999999999997</v>
      </c>
      <c r="M125" s="117">
        <v>3.3109999999999999</v>
      </c>
      <c r="N125" s="117">
        <v>1.708</v>
      </c>
      <c r="O125" s="117">
        <v>2.6394000000000002</v>
      </c>
    </row>
    <row r="126" spans="7:15" ht="15" customHeight="1">
      <c r="G126" s="101">
        <v>41802</v>
      </c>
      <c r="H126" s="117">
        <v>1.387</v>
      </c>
      <c r="I126" s="118">
        <v>1.7549999999999999</v>
      </c>
      <c r="J126" s="118">
        <v>2.7</v>
      </c>
      <c r="K126" s="118">
        <v>2.819</v>
      </c>
      <c r="L126" s="118">
        <v>5.6980000000000004</v>
      </c>
      <c r="M126" s="117">
        <v>3.3370000000000002</v>
      </c>
      <c r="N126" s="117">
        <v>1.712</v>
      </c>
      <c r="O126" s="117">
        <v>2.5951</v>
      </c>
    </row>
    <row r="127" spans="7:15" ht="15" customHeight="1">
      <c r="G127" s="101">
        <v>41803</v>
      </c>
      <c r="H127" s="117">
        <v>1.363</v>
      </c>
      <c r="I127" s="118">
        <v>1.7309999999999999</v>
      </c>
      <c r="J127" s="118">
        <v>2.6520000000000001</v>
      </c>
      <c r="K127" s="118">
        <v>2.7709999999999999</v>
      </c>
      <c r="L127" s="118">
        <v>5.7309999999999999</v>
      </c>
      <c r="M127" s="117">
        <v>3.3660000000000001</v>
      </c>
      <c r="N127" s="117">
        <v>1.6930000000000001</v>
      </c>
      <c r="O127" s="117">
        <v>2.6032999999999999</v>
      </c>
    </row>
    <row r="128" spans="7:15" ht="15" customHeight="1">
      <c r="G128" s="101">
        <v>41806</v>
      </c>
      <c r="H128" s="117">
        <v>1.3540000000000001</v>
      </c>
      <c r="I128" s="118">
        <v>1.7269999999999999</v>
      </c>
      <c r="J128" s="118">
        <v>2.6680000000000001</v>
      </c>
      <c r="K128" s="118">
        <v>2.7850000000000001</v>
      </c>
      <c r="L128" s="118">
        <v>5.8</v>
      </c>
      <c r="M128" s="117">
        <v>3.4050000000000002</v>
      </c>
      <c r="N128" s="117">
        <v>1.6859999999999999</v>
      </c>
      <c r="O128" s="117">
        <v>2.597</v>
      </c>
    </row>
    <row r="129" spans="7:15" ht="15" customHeight="1">
      <c r="G129" s="101">
        <v>41807</v>
      </c>
      <c r="H129" s="117">
        <v>1.4</v>
      </c>
      <c r="I129" s="118">
        <v>1.7690000000000001</v>
      </c>
      <c r="J129" s="118">
        <v>2.702</v>
      </c>
      <c r="K129" s="118">
        <v>2.823</v>
      </c>
      <c r="L129" s="118">
        <v>5.9109999999999996</v>
      </c>
      <c r="M129" s="117">
        <v>3.452</v>
      </c>
      <c r="N129" s="117">
        <v>1.7290000000000001</v>
      </c>
      <c r="O129" s="117">
        <v>2.6522999999999999</v>
      </c>
    </row>
    <row r="130" spans="7:15" ht="15" customHeight="1">
      <c r="G130" s="101">
        <v>41808</v>
      </c>
      <c r="H130" s="117">
        <v>1.375</v>
      </c>
      <c r="I130" s="118">
        <v>1.845</v>
      </c>
      <c r="J130" s="118">
        <v>2.7570000000000001</v>
      </c>
      <c r="K130" s="118">
        <v>2.855</v>
      </c>
      <c r="L130" s="118">
        <v>5.8570000000000002</v>
      </c>
      <c r="M130" s="117">
        <v>3.5140000000000002</v>
      </c>
      <c r="N130" s="117">
        <v>1.6949999999999998</v>
      </c>
      <c r="O130" s="117">
        <v>2.5844</v>
      </c>
    </row>
    <row r="131" spans="7:15" ht="15" customHeight="1">
      <c r="G131" s="101">
        <v>41809</v>
      </c>
      <c r="H131" s="117">
        <v>1.321</v>
      </c>
      <c r="I131" s="118">
        <v>1.7690000000000001</v>
      </c>
      <c r="J131" s="118">
        <v>2.7130000000000001</v>
      </c>
      <c r="K131" s="118">
        <v>2.911</v>
      </c>
      <c r="L131" s="118">
        <v>5.819</v>
      </c>
      <c r="M131" s="117">
        <v>3.472</v>
      </c>
      <c r="N131" s="117">
        <v>1.629</v>
      </c>
      <c r="O131" s="117">
        <v>2.6206</v>
      </c>
    </row>
    <row r="132" spans="7:15" ht="15" customHeight="1">
      <c r="G132" s="101">
        <v>41810</v>
      </c>
      <c r="H132" s="117">
        <v>1.343</v>
      </c>
      <c r="I132" s="118">
        <v>1.792</v>
      </c>
      <c r="J132" s="118">
        <v>2.722</v>
      </c>
      <c r="K132" s="118">
        <v>2.9449999999999998</v>
      </c>
      <c r="L132" s="118">
        <v>5.93</v>
      </c>
      <c r="M132" s="117">
        <v>3.5190000000000001</v>
      </c>
      <c r="N132" s="117">
        <v>1.65</v>
      </c>
      <c r="O132" s="117">
        <v>2.6052</v>
      </c>
    </row>
    <row r="133" spans="7:15" ht="15" customHeight="1">
      <c r="G133" s="101">
        <v>41813</v>
      </c>
      <c r="H133" s="117">
        <v>1.3220000000000001</v>
      </c>
      <c r="I133" s="118">
        <v>1.7789999999999999</v>
      </c>
      <c r="J133" s="118">
        <v>2.6850000000000001</v>
      </c>
      <c r="K133" s="118">
        <v>2.9009999999999998</v>
      </c>
      <c r="L133" s="118">
        <v>5.9130000000000003</v>
      </c>
      <c r="M133" s="117">
        <v>3.4969999999999999</v>
      </c>
      <c r="N133" s="117">
        <v>1.6320000000000001</v>
      </c>
      <c r="O133" s="117">
        <v>2.6261000000000001</v>
      </c>
    </row>
    <row r="134" spans="7:15" ht="15" customHeight="1">
      <c r="G134" s="101">
        <v>41814</v>
      </c>
      <c r="H134" s="117">
        <v>1.32</v>
      </c>
      <c r="I134" s="118">
        <v>1.7589999999999999</v>
      </c>
      <c r="J134" s="118">
        <v>2.653</v>
      </c>
      <c r="K134" s="118">
        <v>2.879</v>
      </c>
      <c r="L134" s="118">
        <v>5.7720000000000002</v>
      </c>
      <c r="M134" s="117">
        <v>3.4489999999999998</v>
      </c>
      <c r="N134" s="117">
        <v>1.6219999999999999</v>
      </c>
      <c r="O134" s="117">
        <v>2.5781000000000001</v>
      </c>
    </row>
    <row r="135" spans="7:15" ht="15" customHeight="1">
      <c r="G135" s="101">
        <v>41815</v>
      </c>
      <c r="H135" s="117">
        <v>1.2610000000000001</v>
      </c>
      <c r="I135" s="118">
        <v>1.6970000000000001</v>
      </c>
      <c r="J135" s="118">
        <v>2.637</v>
      </c>
      <c r="K135" s="118">
        <v>2.8490000000000002</v>
      </c>
      <c r="L135" s="118">
        <v>5.7940000000000005</v>
      </c>
      <c r="M135" s="117">
        <v>3.4489999999999998</v>
      </c>
      <c r="N135" s="117">
        <v>1.5640000000000001</v>
      </c>
      <c r="O135" s="117">
        <v>2.5592000000000001</v>
      </c>
    </row>
    <row r="136" spans="7:15" ht="15" customHeight="1">
      <c r="G136" s="101">
        <v>41816</v>
      </c>
      <c r="H136" s="117">
        <v>1.2450000000000001</v>
      </c>
      <c r="I136" s="118">
        <v>1.6830000000000001</v>
      </c>
      <c r="J136" s="118">
        <v>2.6390000000000002</v>
      </c>
      <c r="K136" s="118">
        <v>2.843</v>
      </c>
      <c r="L136" s="118">
        <v>5.8010000000000002</v>
      </c>
      <c r="M136" s="117">
        <v>3.4830000000000001</v>
      </c>
      <c r="N136" s="117">
        <v>1.5510000000000002</v>
      </c>
      <c r="O136" s="117">
        <v>2.5286</v>
      </c>
    </row>
    <row r="137" spans="7:15" ht="15" customHeight="1">
      <c r="G137" s="101">
        <v>41817</v>
      </c>
      <c r="H137" s="117">
        <v>1.262</v>
      </c>
      <c r="I137" s="118">
        <v>1.7050000000000001</v>
      </c>
      <c r="J137" s="118">
        <v>2.637</v>
      </c>
      <c r="K137" s="118">
        <v>2.8319999999999999</v>
      </c>
      <c r="L137" s="118">
        <v>5.87</v>
      </c>
      <c r="M137" s="117">
        <v>3.556</v>
      </c>
      <c r="N137" s="117">
        <v>1.5659999999999998</v>
      </c>
      <c r="O137" s="117">
        <v>2.5339999999999998</v>
      </c>
    </row>
    <row r="138" spans="7:15" ht="15" customHeight="1">
      <c r="G138" s="101">
        <v>41820</v>
      </c>
      <c r="H138" s="117">
        <v>1.2450000000000001</v>
      </c>
      <c r="I138" s="118">
        <v>1.6989999999999998</v>
      </c>
      <c r="J138" s="118">
        <v>2.657</v>
      </c>
      <c r="K138" s="118">
        <v>2.8449999999999998</v>
      </c>
      <c r="L138" s="118">
        <v>5.9050000000000002</v>
      </c>
      <c r="M138" s="117">
        <v>3.6349999999999998</v>
      </c>
      <c r="N138" s="117">
        <v>1.552</v>
      </c>
      <c r="O138" s="117">
        <v>2.5304000000000002</v>
      </c>
    </row>
    <row r="139" spans="7:15" ht="15" customHeight="1">
      <c r="G139" s="101">
        <v>41821</v>
      </c>
      <c r="H139" s="117">
        <v>1.2469999999999999</v>
      </c>
      <c r="I139" s="118">
        <v>1.704</v>
      </c>
      <c r="J139" s="118">
        <v>2.6349999999999998</v>
      </c>
      <c r="K139" s="118">
        <v>2.8289999999999997</v>
      </c>
      <c r="L139" s="118">
        <v>5.89</v>
      </c>
      <c r="M139" s="117">
        <v>3.5830000000000002</v>
      </c>
      <c r="N139" s="117">
        <v>1.556</v>
      </c>
      <c r="O139" s="117">
        <v>2.5647000000000002</v>
      </c>
    </row>
    <row r="140" spans="7:15" ht="15" customHeight="1">
      <c r="G140" s="101">
        <v>41822</v>
      </c>
      <c r="H140" s="117">
        <v>1.2869999999999999</v>
      </c>
      <c r="I140" s="118">
        <v>1.7490000000000001</v>
      </c>
      <c r="J140" s="118">
        <v>2.726</v>
      </c>
      <c r="K140" s="118">
        <v>2.9079999999999999</v>
      </c>
      <c r="L140" s="118">
        <v>5.9130000000000003</v>
      </c>
      <c r="M140" s="117">
        <v>3.617</v>
      </c>
      <c r="N140" s="117">
        <v>1.593</v>
      </c>
      <c r="O140" s="117">
        <v>2.6263999999999998</v>
      </c>
    </row>
    <row r="141" spans="7:15" ht="15" customHeight="1">
      <c r="G141" s="101">
        <v>41823</v>
      </c>
      <c r="H141" s="117">
        <v>1.2889999999999999</v>
      </c>
      <c r="I141" s="118">
        <v>1.72</v>
      </c>
      <c r="J141" s="118">
        <v>2.673</v>
      </c>
      <c r="K141" s="118">
        <v>2.843</v>
      </c>
      <c r="L141" s="118">
        <v>5.9119999999999999</v>
      </c>
      <c r="M141" s="117">
        <v>3.5760000000000001</v>
      </c>
      <c r="N141" s="117">
        <v>1.579</v>
      </c>
      <c r="O141" s="117">
        <v>2.6383000000000001</v>
      </c>
    </row>
    <row r="142" spans="7:15" ht="15" customHeight="1">
      <c r="G142" s="101">
        <v>41824</v>
      </c>
      <c r="H142" s="117">
        <v>1.2650000000000001</v>
      </c>
      <c r="I142" s="118">
        <v>1.6949999999999998</v>
      </c>
      <c r="J142" s="118">
        <v>2.6760000000000002</v>
      </c>
      <c r="K142" s="118">
        <v>2.8319999999999999</v>
      </c>
      <c r="L142" s="118">
        <v>5.8730000000000002</v>
      </c>
      <c r="M142" s="117">
        <v>3.5720000000000001</v>
      </c>
      <c r="N142" s="117">
        <v>1.552</v>
      </c>
      <c r="O142" s="117">
        <v>2.6383000000000001</v>
      </c>
    </row>
    <row r="143" spans="7:15" ht="15" customHeight="1">
      <c r="G143" s="101">
        <v>41827</v>
      </c>
      <c r="H143" s="117">
        <v>1.256</v>
      </c>
      <c r="I143" s="118">
        <v>1.6930000000000001</v>
      </c>
      <c r="J143" s="118">
        <v>2.673</v>
      </c>
      <c r="K143" s="118">
        <v>2.81</v>
      </c>
      <c r="L143" s="118">
        <v>5.883</v>
      </c>
      <c r="M143" s="117">
        <v>3.581</v>
      </c>
      <c r="N143" s="117">
        <v>1.538</v>
      </c>
      <c r="O143" s="117">
        <v>2.6109999999999998</v>
      </c>
    </row>
    <row r="144" spans="7:15" ht="15" customHeight="1">
      <c r="G144" s="101">
        <v>41828</v>
      </c>
      <c r="H144" s="117">
        <v>1.2190000000000001</v>
      </c>
      <c r="I144" s="118">
        <v>1.6520000000000001</v>
      </c>
      <c r="J144" s="118">
        <v>2.7149999999999999</v>
      </c>
      <c r="K144" s="118">
        <v>2.84</v>
      </c>
      <c r="L144" s="118">
        <v>5.9660000000000002</v>
      </c>
      <c r="M144" s="117">
        <v>3.6360000000000001</v>
      </c>
      <c r="N144" s="117">
        <v>1.4889999999999999</v>
      </c>
      <c r="O144" s="117">
        <v>2.5556999999999999</v>
      </c>
    </row>
    <row r="145" spans="7:15" ht="15" customHeight="1">
      <c r="G145" s="101">
        <v>41829</v>
      </c>
      <c r="H145" s="117">
        <v>1.228</v>
      </c>
      <c r="I145" s="118">
        <v>1.659</v>
      </c>
      <c r="J145" s="118">
        <v>2.7519999999999998</v>
      </c>
      <c r="K145" s="118">
        <v>2.88</v>
      </c>
      <c r="L145" s="118">
        <v>6.0330000000000004</v>
      </c>
      <c r="M145" s="117">
        <v>3.758</v>
      </c>
      <c r="N145" s="117">
        <v>1.5009999999999999</v>
      </c>
      <c r="O145" s="117">
        <v>2.5503</v>
      </c>
    </row>
    <row r="146" spans="7:15" ht="15" customHeight="1">
      <c r="G146" s="101">
        <v>41830</v>
      </c>
      <c r="H146" s="117">
        <v>1.198</v>
      </c>
      <c r="I146" s="118">
        <v>1.6379999999999999</v>
      </c>
      <c r="J146" s="118">
        <v>2.8209999999999997</v>
      </c>
      <c r="K146" s="118">
        <v>2.9430000000000001</v>
      </c>
      <c r="L146" s="118">
        <v>6.2329999999999997</v>
      </c>
      <c r="M146" s="117">
        <v>3.9710000000000001</v>
      </c>
      <c r="N146" s="117">
        <v>1.4809999999999999</v>
      </c>
      <c r="O146" s="117">
        <v>2.5358999999999998</v>
      </c>
    </row>
    <row r="147" spans="7:15" ht="15" customHeight="1">
      <c r="G147" s="101">
        <v>41831</v>
      </c>
      <c r="H147" s="117">
        <v>1.2030000000000001</v>
      </c>
      <c r="I147" s="118">
        <v>1.6400000000000001</v>
      </c>
      <c r="J147" s="118">
        <v>2.7679999999999998</v>
      </c>
      <c r="K147" s="118">
        <v>2.887</v>
      </c>
      <c r="L147" s="118">
        <v>6.1970000000000001</v>
      </c>
      <c r="M147" s="117">
        <v>3.851</v>
      </c>
      <c r="N147" s="117">
        <v>1.4809999999999999</v>
      </c>
      <c r="O147" s="117">
        <v>2.516</v>
      </c>
    </row>
    <row r="148" spans="7:15" ht="15" customHeight="1">
      <c r="G148" s="101">
        <v>41834</v>
      </c>
      <c r="H148" s="117">
        <v>1.2090000000000001</v>
      </c>
      <c r="I148" s="118">
        <v>1.645</v>
      </c>
      <c r="J148" s="118">
        <v>2.7690000000000001</v>
      </c>
      <c r="K148" s="118">
        <v>2.875</v>
      </c>
      <c r="L148" s="118">
        <v>6.1840000000000002</v>
      </c>
      <c r="M148" s="117">
        <v>3.7949999999999999</v>
      </c>
      <c r="N148" s="117">
        <v>1.484</v>
      </c>
      <c r="O148" s="117">
        <v>2.5468000000000002</v>
      </c>
    </row>
    <row r="149" spans="7:15" ht="15" customHeight="1">
      <c r="G149" s="101">
        <v>41835</v>
      </c>
      <c r="H149" s="117">
        <v>1.204</v>
      </c>
      <c r="I149" s="118">
        <v>1.635</v>
      </c>
      <c r="J149" s="118">
        <v>2.7090000000000001</v>
      </c>
      <c r="K149" s="118">
        <v>2.8460000000000001</v>
      </c>
      <c r="L149" s="118">
        <v>6.2210000000000001</v>
      </c>
      <c r="M149" s="117">
        <v>3.7989999999999999</v>
      </c>
      <c r="N149" s="117">
        <v>1.468</v>
      </c>
      <c r="O149" s="117">
        <v>2.5468000000000002</v>
      </c>
    </row>
    <row r="150" spans="7:15" ht="15" customHeight="1">
      <c r="G150" s="101">
        <v>41836</v>
      </c>
      <c r="H150" s="117">
        <v>1.1910000000000001</v>
      </c>
      <c r="I150" s="118">
        <v>1.6139999999999999</v>
      </c>
      <c r="J150" s="118">
        <v>2.66</v>
      </c>
      <c r="K150" s="118">
        <v>2.819</v>
      </c>
      <c r="L150" s="118">
        <v>6.1859999999999999</v>
      </c>
      <c r="M150" s="117">
        <v>3.71</v>
      </c>
      <c r="N150" s="117">
        <v>1.452</v>
      </c>
      <c r="O150" s="117">
        <v>2.5259999999999998</v>
      </c>
    </row>
    <row r="151" spans="7:15" ht="15" customHeight="1">
      <c r="G151" s="101">
        <v>41837</v>
      </c>
      <c r="H151" s="117">
        <v>1.149</v>
      </c>
      <c r="I151" s="118">
        <v>1.5760000000000001</v>
      </c>
      <c r="J151" s="118">
        <v>2.6269999999999998</v>
      </c>
      <c r="K151" s="118">
        <v>2.7869999999999999</v>
      </c>
      <c r="L151" s="118">
        <v>6.1749999999999998</v>
      </c>
      <c r="M151" s="117">
        <v>3.68</v>
      </c>
      <c r="N151" s="117">
        <v>1.413</v>
      </c>
      <c r="O151" s="117">
        <v>2.4458000000000002</v>
      </c>
    </row>
    <row r="152" spans="7:15" ht="15" customHeight="1">
      <c r="G152" s="101">
        <v>41838</v>
      </c>
      <c r="H152" s="117">
        <v>1.155</v>
      </c>
      <c r="I152" s="118">
        <v>1.573</v>
      </c>
      <c r="J152" s="118">
        <v>2.5939999999999999</v>
      </c>
      <c r="K152" s="118">
        <v>2.778</v>
      </c>
      <c r="L152" s="118">
        <v>6.181</v>
      </c>
      <c r="M152" s="117">
        <v>3.6550000000000002</v>
      </c>
      <c r="N152" s="117">
        <v>1.413</v>
      </c>
      <c r="O152" s="117">
        <v>2.4809000000000001</v>
      </c>
    </row>
    <row r="153" spans="7:15" ht="15" customHeight="1">
      <c r="G153" s="101">
        <v>41841</v>
      </c>
      <c r="H153" s="117">
        <v>1.1479999999999999</v>
      </c>
      <c r="I153" s="118">
        <v>1.5590000000000002</v>
      </c>
      <c r="J153" s="118">
        <v>2.5670000000000002</v>
      </c>
      <c r="K153" s="118">
        <v>2.7720000000000002</v>
      </c>
      <c r="L153" s="118">
        <v>6.1879999999999997</v>
      </c>
      <c r="M153" s="117">
        <v>3.6630000000000003</v>
      </c>
      <c r="N153" s="117">
        <v>1.397</v>
      </c>
      <c r="O153" s="117">
        <v>2.4674</v>
      </c>
    </row>
    <row r="154" spans="7:15" ht="15" customHeight="1">
      <c r="G154" s="101">
        <v>41842</v>
      </c>
      <c r="H154" s="117">
        <v>1.1659999999999999</v>
      </c>
      <c r="I154" s="118">
        <v>1.5680000000000001</v>
      </c>
      <c r="J154" s="118">
        <v>2.5750000000000002</v>
      </c>
      <c r="K154" s="118">
        <v>2.7730000000000001</v>
      </c>
      <c r="L154" s="118">
        <v>6.2060000000000004</v>
      </c>
      <c r="M154" s="117">
        <v>3.7029999999999998</v>
      </c>
      <c r="N154" s="117">
        <v>1.4119999999999999</v>
      </c>
      <c r="O154" s="117">
        <v>2.4601000000000002</v>
      </c>
    </row>
    <row r="155" spans="7:15" ht="15" customHeight="1">
      <c r="G155" s="101">
        <v>41843</v>
      </c>
      <c r="H155" s="117">
        <v>1.1459999999999999</v>
      </c>
      <c r="I155" s="118">
        <v>1.5409999999999999</v>
      </c>
      <c r="J155" s="118">
        <v>2.5529999999999999</v>
      </c>
      <c r="K155" s="118">
        <v>2.74</v>
      </c>
      <c r="L155" s="118">
        <v>6.21</v>
      </c>
      <c r="M155" s="117">
        <v>3.6819999999999999</v>
      </c>
      <c r="N155" s="117">
        <v>1.387</v>
      </c>
      <c r="O155" s="117">
        <v>2.4655</v>
      </c>
    </row>
    <row r="156" spans="7:15" ht="15" customHeight="1">
      <c r="G156" s="101">
        <v>41844</v>
      </c>
      <c r="H156" s="117">
        <v>1.177</v>
      </c>
      <c r="I156" s="118">
        <v>1.5739999999999998</v>
      </c>
      <c r="J156" s="118">
        <v>2.556</v>
      </c>
      <c r="K156" s="118">
        <v>2.726</v>
      </c>
      <c r="L156" s="118">
        <v>6.0919999999999996</v>
      </c>
      <c r="M156" s="117">
        <v>3.681</v>
      </c>
      <c r="N156" s="117">
        <v>1.419</v>
      </c>
      <c r="O156" s="117">
        <v>2.5024999999999999</v>
      </c>
    </row>
    <row r="157" spans="7:15" ht="15" customHeight="1">
      <c r="G157" s="101">
        <v>41845</v>
      </c>
      <c r="H157" s="117">
        <v>1.147</v>
      </c>
      <c r="I157" s="118">
        <v>1.5510000000000002</v>
      </c>
      <c r="J157" s="118">
        <v>2.5369999999999999</v>
      </c>
      <c r="K157" s="118">
        <v>2.7130000000000001</v>
      </c>
      <c r="L157" s="118">
        <v>5.8689999999999998</v>
      </c>
      <c r="M157" s="117">
        <v>3.63</v>
      </c>
      <c r="N157" s="117">
        <v>1.395</v>
      </c>
      <c r="O157" s="117">
        <v>2.4655</v>
      </c>
    </row>
    <row r="158" spans="7:15" ht="15" customHeight="1">
      <c r="G158" s="101">
        <v>41848</v>
      </c>
      <c r="H158" s="117">
        <v>1.1479999999999999</v>
      </c>
      <c r="I158" s="118">
        <v>1.542</v>
      </c>
      <c r="J158" s="118">
        <v>2.4910000000000001</v>
      </c>
      <c r="K158" s="118">
        <v>2.673</v>
      </c>
      <c r="L158" s="118">
        <v>5.7960000000000003</v>
      </c>
      <c r="M158" s="117">
        <v>3.5620000000000003</v>
      </c>
      <c r="N158" s="117">
        <v>1.393</v>
      </c>
      <c r="O158" s="117">
        <v>2.4853000000000001</v>
      </c>
    </row>
    <row r="159" spans="7:15" ht="15" customHeight="1">
      <c r="G159" s="101">
        <v>41849</v>
      </c>
      <c r="H159" s="117">
        <v>1.1200000000000001</v>
      </c>
      <c r="I159" s="118">
        <v>1.504</v>
      </c>
      <c r="J159" s="118">
        <v>2.4670000000000001</v>
      </c>
      <c r="K159" s="118">
        <v>2.6379999999999999</v>
      </c>
      <c r="L159" s="118">
        <v>5.8109999999999999</v>
      </c>
      <c r="M159" s="117">
        <v>3.5709999999999997</v>
      </c>
      <c r="N159" s="117">
        <v>1.3599999999999999</v>
      </c>
      <c r="O159" s="117">
        <v>2.4601000000000002</v>
      </c>
    </row>
    <row r="160" spans="7:15" ht="15" customHeight="1">
      <c r="G160" s="101">
        <v>41850</v>
      </c>
      <c r="H160" s="117">
        <v>1.17</v>
      </c>
      <c r="I160" s="118">
        <v>1.5489999999999999</v>
      </c>
      <c r="J160" s="118">
        <v>2.5190000000000001</v>
      </c>
      <c r="K160" s="118">
        <v>2.698</v>
      </c>
      <c r="L160" s="118">
        <v>5.859</v>
      </c>
      <c r="M160" s="117">
        <v>3.5620000000000003</v>
      </c>
      <c r="N160" s="117">
        <v>1.4079999999999999</v>
      </c>
      <c r="O160" s="117">
        <v>2.5568999999999997</v>
      </c>
    </row>
    <row r="161" spans="7:15" ht="15" customHeight="1">
      <c r="G161" s="101">
        <v>41851</v>
      </c>
      <c r="H161" s="117">
        <v>1.155</v>
      </c>
      <c r="I161" s="118">
        <v>1.5289999999999999</v>
      </c>
      <c r="J161" s="118">
        <v>2.5019999999999998</v>
      </c>
      <c r="K161" s="118">
        <v>2.6930000000000001</v>
      </c>
      <c r="L161" s="118">
        <v>5.968</v>
      </c>
      <c r="M161" s="117">
        <v>3.6019999999999999</v>
      </c>
      <c r="N161" s="117">
        <v>1.391</v>
      </c>
      <c r="O161" s="117">
        <v>2.5577999999999999</v>
      </c>
    </row>
    <row r="162" spans="7:15" ht="15" customHeight="1">
      <c r="G162" s="101">
        <v>41852</v>
      </c>
      <c r="H162" s="117">
        <v>1.131</v>
      </c>
      <c r="I162" s="118">
        <v>1.5150000000000001</v>
      </c>
      <c r="J162" s="118">
        <v>2.5569999999999999</v>
      </c>
      <c r="K162" s="118">
        <v>2.7570000000000001</v>
      </c>
      <c r="L162" s="118">
        <v>6.0510000000000002</v>
      </c>
      <c r="M162" s="117">
        <v>3.6890000000000001</v>
      </c>
      <c r="N162" s="117">
        <v>1.3740000000000001</v>
      </c>
      <c r="O162" s="117">
        <v>2.4925000000000002</v>
      </c>
    </row>
    <row r="163" spans="7:15" ht="15" customHeight="1">
      <c r="G163" s="101">
        <v>41855</v>
      </c>
      <c r="H163" s="117">
        <v>1.135</v>
      </c>
      <c r="I163" s="118">
        <v>1.5150000000000001</v>
      </c>
      <c r="J163" s="118">
        <v>2.4929999999999999</v>
      </c>
      <c r="K163" s="118">
        <v>2.694</v>
      </c>
      <c r="L163" s="118">
        <v>6.1289999999999996</v>
      </c>
      <c r="M163" s="117">
        <v>3.613</v>
      </c>
      <c r="N163" s="117">
        <v>1.373</v>
      </c>
      <c r="O163" s="117">
        <v>2.4817</v>
      </c>
    </row>
    <row r="164" spans="7:15" ht="15" customHeight="1">
      <c r="G164" s="101">
        <v>41856</v>
      </c>
      <c r="H164" s="117">
        <v>1.167</v>
      </c>
      <c r="I164" s="118">
        <v>1.5649999999999999</v>
      </c>
      <c r="J164" s="118">
        <v>2.5449999999999999</v>
      </c>
      <c r="K164" s="118">
        <v>2.746</v>
      </c>
      <c r="L164" s="118">
        <v>6.3870000000000005</v>
      </c>
      <c r="M164" s="117">
        <v>3.6949999999999998</v>
      </c>
      <c r="N164" s="117">
        <v>1.4159999999999999</v>
      </c>
      <c r="O164" s="117">
        <v>2.4843999999999999</v>
      </c>
    </row>
    <row r="165" spans="7:15" ht="15" customHeight="1">
      <c r="G165" s="101">
        <v>41857</v>
      </c>
      <c r="H165" s="117">
        <v>1.101</v>
      </c>
      <c r="I165" s="118">
        <v>1.52</v>
      </c>
      <c r="J165" s="118">
        <v>2.5830000000000002</v>
      </c>
      <c r="K165" s="118">
        <v>2.8079999999999998</v>
      </c>
      <c r="L165" s="118">
        <v>6.4779999999999998</v>
      </c>
      <c r="M165" s="117">
        <v>3.7829999999999999</v>
      </c>
      <c r="N165" s="117">
        <v>1.367</v>
      </c>
      <c r="O165" s="117">
        <v>2.4708000000000001</v>
      </c>
    </row>
    <row r="166" spans="7:15" ht="15" customHeight="1">
      <c r="G166" s="101">
        <v>41858</v>
      </c>
      <c r="H166" s="117">
        <v>1.0620000000000001</v>
      </c>
      <c r="I166" s="118">
        <v>1.4870000000000001</v>
      </c>
      <c r="J166" s="118">
        <v>2.6230000000000002</v>
      </c>
      <c r="K166" s="118">
        <v>2.87</v>
      </c>
      <c r="L166" s="118">
        <v>6.452</v>
      </c>
      <c r="M166" s="117">
        <v>3.8369999999999997</v>
      </c>
      <c r="N166" s="117">
        <v>1.327</v>
      </c>
      <c r="O166" s="117">
        <v>2.4114</v>
      </c>
    </row>
    <row r="167" spans="7:15" ht="15" customHeight="1">
      <c r="G167" s="101">
        <v>41859</v>
      </c>
      <c r="H167" s="117">
        <v>1.0529999999999999</v>
      </c>
      <c r="I167" s="118">
        <v>1.4570000000000001</v>
      </c>
      <c r="J167" s="118">
        <v>2.556</v>
      </c>
      <c r="K167" s="118">
        <v>2.8129999999999997</v>
      </c>
      <c r="L167" s="118">
        <v>6.4139999999999997</v>
      </c>
      <c r="M167" s="117">
        <v>3.8330000000000002</v>
      </c>
      <c r="N167" s="117">
        <v>1.3120000000000001</v>
      </c>
      <c r="O167" s="117">
        <v>2.4203000000000001</v>
      </c>
    </row>
    <row r="168" spans="7:15" ht="15" customHeight="1">
      <c r="G168" s="101">
        <v>41862</v>
      </c>
      <c r="H168" s="117">
        <v>1.0589999999999999</v>
      </c>
      <c r="I168" s="118">
        <v>1.4670000000000001</v>
      </c>
      <c r="J168" s="118">
        <v>2.5380000000000003</v>
      </c>
      <c r="K168" s="118">
        <v>2.7869999999999999</v>
      </c>
      <c r="L168" s="118">
        <v>6.2809999999999997</v>
      </c>
      <c r="M168" s="117">
        <v>3.7749999999999999</v>
      </c>
      <c r="N168" s="117">
        <v>1.325</v>
      </c>
      <c r="O168" s="117">
        <v>2.4275000000000002</v>
      </c>
    </row>
    <row r="169" spans="7:15" ht="15" customHeight="1">
      <c r="G169" s="101">
        <v>41863</v>
      </c>
      <c r="H169" s="117">
        <v>1.0589999999999999</v>
      </c>
      <c r="I169" s="118">
        <v>1.46</v>
      </c>
      <c r="J169" s="118">
        <v>2.601</v>
      </c>
      <c r="K169" s="118">
        <v>2.74</v>
      </c>
      <c r="L169" s="118">
        <v>6.2480000000000002</v>
      </c>
      <c r="M169" s="117">
        <v>3.7349999999999999</v>
      </c>
      <c r="N169" s="117">
        <v>1.33</v>
      </c>
      <c r="O169" s="117">
        <v>2.4491000000000001</v>
      </c>
    </row>
    <row r="170" spans="7:15" ht="15" customHeight="1">
      <c r="G170" s="101">
        <v>41864</v>
      </c>
      <c r="H170" s="117">
        <v>1.0269999999999999</v>
      </c>
      <c r="I170" s="118">
        <v>1.425</v>
      </c>
      <c r="J170" s="118">
        <v>2.5680000000000001</v>
      </c>
      <c r="K170" s="118">
        <v>2.71</v>
      </c>
      <c r="L170" s="118">
        <v>6.2149999999999999</v>
      </c>
      <c r="M170" s="117">
        <v>3.669</v>
      </c>
      <c r="N170" s="117">
        <v>1.306</v>
      </c>
      <c r="O170" s="117">
        <v>2.4165999999999999</v>
      </c>
    </row>
    <row r="171" spans="7:15" ht="15" customHeight="1">
      <c r="G171" s="101">
        <v>41865</v>
      </c>
      <c r="H171" s="117">
        <v>1.0169999999999999</v>
      </c>
      <c r="I171" s="118">
        <v>1.4039999999999999</v>
      </c>
      <c r="J171" s="118">
        <v>2.4830000000000001</v>
      </c>
      <c r="K171" s="118">
        <v>2.6560000000000001</v>
      </c>
      <c r="L171" s="118">
        <v>5.9740000000000002</v>
      </c>
      <c r="M171" s="117">
        <v>3.5339999999999998</v>
      </c>
      <c r="N171" s="117">
        <v>1.284</v>
      </c>
      <c r="O171" s="117">
        <v>2.4015</v>
      </c>
    </row>
    <row r="172" spans="7:15" ht="15" customHeight="1">
      <c r="G172" s="101">
        <v>41866</v>
      </c>
      <c r="H172" s="117">
        <v>0.95299999999999996</v>
      </c>
      <c r="I172" s="118">
        <v>1.339</v>
      </c>
      <c r="J172" s="118">
        <v>2.3959999999999999</v>
      </c>
      <c r="K172" s="118">
        <v>2.5840000000000001</v>
      </c>
      <c r="L172" s="118">
        <v>5.8369999999999997</v>
      </c>
      <c r="M172" s="117">
        <v>3.496</v>
      </c>
      <c r="N172" s="117">
        <v>1.2210000000000001</v>
      </c>
      <c r="O172" s="117">
        <v>2.3397000000000001</v>
      </c>
    </row>
    <row r="173" spans="7:15" ht="15" customHeight="1">
      <c r="G173" s="101">
        <v>41869</v>
      </c>
      <c r="H173" s="117">
        <v>1.014</v>
      </c>
      <c r="I173" s="118">
        <v>1.4119999999999999</v>
      </c>
      <c r="J173" s="118">
        <v>2.4510000000000001</v>
      </c>
      <c r="K173" s="118">
        <v>2.633</v>
      </c>
      <c r="L173" s="118">
        <v>5.8449999999999998</v>
      </c>
      <c r="M173" s="117">
        <v>3.4790000000000001</v>
      </c>
      <c r="N173" s="117">
        <v>1.2829999999999999</v>
      </c>
      <c r="O173" s="117">
        <v>2.3927</v>
      </c>
    </row>
    <row r="174" spans="7:15" ht="15" customHeight="1">
      <c r="G174" s="101">
        <v>41870</v>
      </c>
      <c r="H174" s="117">
        <v>1.0009999999999999</v>
      </c>
      <c r="I174" s="118">
        <v>1.391</v>
      </c>
      <c r="J174" s="118">
        <v>2.4220000000000002</v>
      </c>
      <c r="K174" s="118">
        <v>2.5939999999999999</v>
      </c>
      <c r="L174" s="118">
        <v>5.8109999999999999</v>
      </c>
      <c r="M174" s="117">
        <v>3.4020000000000001</v>
      </c>
      <c r="N174" s="117">
        <v>1.2629999999999999</v>
      </c>
      <c r="O174" s="117">
        <v>2.3997000000000002</v>
      </c>
    </row>
    <row r="175" spans="7:15" ht="15" customHeight="1">
      <c r="G175" s="101">
        <v>41871</v>
      </c>
      <c r="H175" s="117">
        <v>0.99</v>
      </c>
      <c r="I175" s="118">
        <v>1.379</v>
      </c>
      <c r="J175" s="118">
        <v>2.399</v>
      </c>
      <c r="K175" s="118">
        <v>2.5979999999999999</v>
      </c>
      <c r="L175" s="118">
        <v>5.7160000000000002</v>
      </c>
      <c r="M175" s="117">
        <v>3.2989999999999999</v>
      </c>
      <c r="N175" s="117">
        <v>1.248</v>
      </c>
      <c r="O175" s="117">
        <v>2.4264000000000001</v>
      </c>
    </row>
    <row r="176" spans="7:15" ht="15" customHeight="1">
      <c r="G176" s="101">
        <v>41872</v>
      </c>
      <c r="H176" s="117">
        <v>0.99299999999999999</v>
      </c>
      <c r="I176" s="118">
        <v>1.385</v>
      </c>
      <c r="J176" s="118">
        <v>2.3980000000000001</v>
      </c>
      <c r="K176" s="118">
        <v>2.593</v>
      </c>
      <c r="L176" s="118">
        <v>5.6959999999999997</v>
      </c>
      <c r="M176" s="117">
        <v>3.2120000000000002</v>
      </c>
      <c r="N176" s="117">
        <v>1.2509999999999999</v>
      </c>
      <c r="O176" s="117">
        <v>2.4068000000000001</v>
      </c>
    </row>
    <row r="177" spans="7:15" ht="15" customHeight="1">
      <c r="G177" s="101">
        <v>41873</v>
      </c>
      <c r="H177" s="117">
        <v>0.98199999999999998</v>
      </c>
      <c r="I177" s="118">
        <v>1.3679999999999999</v>
      </c>
      <c r="J177" s="118">
        <v>2.379</v>
      </c>
      <c r="K177" s="118">
        <v>2.5750000000000002</v>
      </c>
      <c r="L177" s="118">
        <v>5.7990000000000004</v>
      </c>
      <c r="M177" s="117">
        <v>3.2269999999999999</v>
      </c>
      <c r="N177" s="117">
        <v>1.24</v>
      </c>
      <c r="O177" s="117">
        <v>2.4024000000000001</v>
      </c>
    </row>
    <row r="178" spans="7:15" ht="15" customHeight="1">
      <c r="G178" s="101">
        <v>41876</v>
      </c>
      <c r="H178" s="117">
        <v>0.94799999999999995</v>
      </c>
      <c r="I178" s="118">
        <v>1.3089999999999999</v>
      </c>
      <c r="J178" s="118">
        <v>2.2570000000000001</v>
      </c>
      <c r="K178" s="118">
        <v>2.4769999999999999</v>
      </c>
      <c r="L178" s="118">
        <v>5.6340000000000003</v>
      </c>
      <c r="M178" s="117">
        <v>3.0230000000000001</v>
      </c>
      <c r="N178" s="117">
        <v>1.1930000000000001</v>
      </c>
      <c r="O178" s="117">
        <v>2.3820000000000001</v>
      </c>
    </row>
    <row r="179" spans="7:15" ht="15" customHeight="1">
      <c r="G179" s="101">
        <v>41877</v>
      </c>
      <c r="H179" s="117">
        <v>0.93899999999999995</v>
      </c>
      <c r="I179" s="118">
        <v>1.274</v>
      </c>
      <c r="J179" s="118">
        <v>2.169</v>
      </c>
      <c r="K179" s="118">
        <v>2.4119999999999999</v>
      </c>
      <c r="L179" s="118">
        <v>5.6070000000000002</v>
      </c>
      <c r="M179" s="117">
        <v>3.032</v>
      </c>
      <c r="N179" s="117">
        <v>1.1639999999999999</v>
      </c>
      <c r="O179" s="117">
        <v>2.3961999999999999</v>
      </c>
    </row>
    <row r="180" spans="7:15" ht="15" customHeight="1">
      <c r="G180" s="101">
        <v>41878</v>
      </c>
      <c r="H180" s="117">
        <v>0.91</v>
      </c>
      <c r="I180" s="118">
        <v>1.2530000000000001</v>
      </c>
      <c r="J180" s="118">
        <v>2.1440000000000001</v>
      </c>
      <c r="K180" s="118">
        <v>2.3879999999999999</v>
      </c>
      <c r="L180" s="118">
        <v>5.5780000000000003</v>
      </c>
      <c r="M180" s="117">
        <v>3.0110000000000001</v>
      </c>
      <c r="N180" s="117">
        <v>1.127</v>
      </c>
      <c r="O180" s="117">
        <v>2.3573</v>
      </c>
    </row>
    <row r="181" spans="7:15" ht="15" customHeight="1">
      <c r="G181" s="101">
        <v>41879</v>
      </c>
      <c r="H181" s="117">
        <v>0.88300000000000001</v>
      </c>
      <c r="I181" s="118">
        <v>1.24</v>
      </c>
      <c r="J181" s="118">
        <v>2.2290000000000001</v>
      </c>
      <c r="K181" s="118">
        <v>2.4420000000000002</v>
      </c>
      <c r="L181" s="118">
        <v>5.7059999999999995</v>
      </c>
      <c r="M181" s="117">
        <v>3.1549999999999998</v>
      </c>
      <c r="N181" s="117">
        <v>1.1160000000000001</v>
      </c>
      <c r="O181" s="117">
        <v>2.3361000000000001</v>
      </c>
    </row>
    <row r="182" spans="7:15" ht="15" customHeight="1">
      <c r="G182" s="101">
        <v>41880</v>
      </c>
      <c r="H182" s="117">
        <v>0.89</v>
      </c>
      <c r="I182" s="118">
        <v>1.2530000000000001</v>
      </c>
      <c r="J182" s="118">
        <v>2.226</v>
      </c>
      <c r="K182" s="118">
        <v>2.4340000000000002</v>
      </c>
      <c r="L182" s="118">
        <v>5.7649999999999997</v>
      </c>
      <c r="M182" s="117">
        <v>3.2</v>
      </c>
      <c r="N182" s="117">
        <v>1.1259999999999999</v>
      </c>
      <c r="O182" s="117">
        <v>2.3431000000000002</v>
      </c>
    </row>
    <row r="183" spans="7:15" ht="15" customHeight="1">
      <c r="G183" s="101">
        <v>41883</v>
      </c>
      <c r="H183" s="117">
        <v>0.88200000000000001</v>
      </c>
      <c r="I183" s="118">
        <v>1.254</v>
      </c>
      <c r="J183" s="118">
        <v>2.2490000000000001</v>
      </c>
      <c r="K183" s="118">
        <v>2.42</v>
      </c>
      <c r="L183" s="118">
        <v>5.6909999999999998</v>
      </c>
      <c r="M183" s="117">
        <v>3.177</v>
      </c>
      <c r="N183" s="117">
        <v>1.125</v>
      </c>
      <c r="O183" s="117">
        <v>2.3431000000000002</v>
      </c>
    </row>
    <row r="184" spans="7:15" ht="15" customHeight="1">
      <c r="G184" s="101">
        <v>41884</v>
      </c>
      <c r="H184" s="117">
        <v>0.93100000000000005</v>
      </c>
      <c r="I184" s="118">
        <v>1.3140000000000001</v>
      </c>
      <c r="J184" s="118">
        <v>2.2690000000000001</v>
      </c>
      <c r="K184" s="118">
        <v>2.4550000000000001</v>
      </c>
      <c r="L184" s="118">
        <v>5.7930000000000001</v>
      </c>
      <c r="M184" s="117">
        <v>3.234</v>
      </c>
      <c r="N184" s="117">
        <v>1.1879999999999999</v>
      </c>
      <c r="O184" s="117">
        <v>2.4211</v>
      </c>
    </row>
    <row r="185" spans="7:15" ht="15" customHeight="1">
      <c r="G185" s="101">
        <v>41885</v>
      </c>
      <c r="H185" s="117">
        <v>0.95499999999999996</v>
      </c>
      <c r="I185" s="118">
        <v>1.3340000000000001</v>
      </c>
      <c r="J185" s="118">
        <v>2.2669999999999999</v>
      </c>
      <c r="K185" s="118">
        <v>2.4580000000000002</v>
      </c>
      <c r="L185" s="118">
        <v>5.8079999999999998</v>
      </c>
      <c r="M185" s="117">
        <v>3.2229999999999999</v>
      </c>
      <c r="N185" s="117">
        <v>1.2170000000000001</v>
      </c>
      <c r="O185" s="117">
        <v>2.3961999999999999</v>
      </c>
    </row>
    <row r="186" spans="7:15" ht="15" customHeight="1">
      <c r="G186" s="101">
        <v>41886</v>
      </c>
      <c r="H186" s="117">
        <v>0.97</v>
      </c>
      <c r="I186" s="118">
        <v>1.3029999999999999</v>
      </c>
      <c r="J186" s="118">
        <v>2.1549999999999998</v>
      </c>
      <c r="K186" s="118">
        <v>2.347</v>
      </c>
      <c r="L186" s="118">
        <v>5.6120000000000001</v>
      </c>
      <c r="M186" s="117">
        <v>3.141</v>
      </c>
      <c r="N186" s="117">
        <v>1.2010000000000001</v>
      </c>
      <c r="O186" s="117">
        <v>2.4497</v>
      </c>
    </row>
    <row r="187" spans="7:15" ht="15" customHeight="1">
      <c r="G187" s="101">
        <v>41887</v>
      </c>
      <c r="H187" s="117">
        <v>0.92800000000000005</v>
      </c>
      <c r="I187" s="118">
        <v>1.2570000000000001</v>
      </c>
      <c r="J187" s="118">
        <v>2.0390000000000001</v>
      </c>
      <c r="K187" s="118">
        <v>2.2519999999999998</v>
      </c>
      <c r="L187" s="118">
        <v>5.5250000000000004</v>
      </c>
      <c r="M187" s="117">
        <v>3.048</v>
      </c>
      <c r="N187" s="117">
        <v>1.1519999999999999</v>
      </c>
      <c r="O187" s="117">
        <v>2.4586999999999999</v>
      </c>
    </row>
    <row r="188" spans="7:15" ht="15" customHeight="1">
      <c r="G188" s="101">
        <v>41890</v>
      </c>
      <c r="H188" s="117">
        <v>0.95299999999999996</v>
      </c>
      <c r="I188" s="118">
        <v>1.2829999999999999</v>
      </c>
      <c r="J188" s="118">
        <v>2.0840000000000001</v>
      </c>
      <c r="K188" s="118">
        <v>2.2970000000000002</v>
      </c>
      <c r="L188" s="118">
        <v>5.5170000000000003</v>
      </c>
      <c r="M188" s="117">
        <v>3.07</v>
      </c>
      <c r="N188" s="117">
        <v>1.177</v>
      </c>
      <c r="O188" s="117">
        <v>2.4712000000000001</v>
      </c>
    </row>
    <row r="189" spans="7:15" ht="15" customHeight="1">
      <c r="G189" s="101">
        <v>41891</v>
      </c>
      <c r="H189" s="117">
        <v>0.996</v>
      </c>
      <c r="I189" s="118">
        <v>1.3460000000000001</v>
      </c>
      <c r="J189" s="118">
        <v>2.1960000000000002</v>
      </c>
      <c r="K189" s="118">
        <v>2.3660000000000001</v>
      </c>
      <c r="L189" s="118">
        <v>5.5380000000000003</v>
      </c>
      <c r="M189" s="117">
        <v>3.153</v>
      </c>
      <c r="N189" s="117">
        <v>1.2150000000000001</v>
      </c>
      <c r="O189" s="117">
        <v>2.5036</v>
      </c>
    </row>
    <row r="190" spans="7:15" ht="15" customHeight="1">
      <c r="G190" s="101">
        <v>41892</v>
      </c>
      <c r="H190" s="117">
        <v>1.0469999999999999</v>
      </c>
      <c r="I190" s="118">
        <v>1.3639999999999999</v>
      </c>
      <c r="J190" s="118">
        <v>2.2589999999999999</v>
      </c>
      <c r="K190" s="118">
        <v>2.3980000000000001</v>
      </c>
      <c r="L190" s="118">
        <v>5.5780000000000003</v>
      </c>
      <c r="M190" s="117">
        <v>3.1930000000000001</v>
      </c>
      <c r="N190" s="117">
        <v>1.2290000000000001</v>
      </c>
      <c r="O190" s="117">
        <v>2.5413999999999999</v>
      </c>
    </row>
    <row r="191" spans="7:15" ht="15" customHeight="1">
      <c r="G191" s="101">
        <v>41893</v>
      </c>
      <c r="H191" s="117">
        <v>1.0409999999999999</v>
      </c>
      <c r="I191" s="118">
        <v>1.4</v>
      </c>
      <c r="J191" s="118">
        <v>2.323</v>
      </c>
      <c r="K191" s="118">
        <v>2.4630000000000001</v>
      </c>
      <c r="L191" s="118">
        <v>5.5709999999999997</v>
      </c>
      <c r="M191" s="117">
        <v>3.23</v>
      </c>
      <c r="N191" s="117">
        <v>1.248</v>
      </c>
      <c r="O191" s="117">
        <v>2.5495999999999999</v>
      </c>
    </row>
    <row r="192" spans="7:15" ht="15" customHeight="1">
      <c r="G192" s="101">
        <v>41894</v>
      </c>
      <c r="H192" s="117">
        <v>1.0820000000000001</v>
      </c>
      <c r="I192" s="118">
        <v>1.429</v>
      </c>
      <c r="J192" s="118">
        <v>2.3420000000000001</v>
      </c>
      <c r="K192" s="118">
        <v>2.4569999999999999</v>
      </c>
      <c r="L192" s="118">
        <v>5.657</v>
      </c>
      <c r="M192" s="117">
        <v>3.2229999999999999</v>
      </c>
      <c r="N192" s="117">
        <v>1.282</v>
      </c>
      <c r="O192" s="117">
        <v>2.6105</v>
      </c>
    </row>
    <row r="193" spans="7:15" ht="15" customHeight="1">
      <c r="G193" s="101">
        <v>41897</v>
      </c>
      <c r="H193" s="117">
        <v>1.0669999999999999</v>
      </c>
      <c r="I193" s="118">
        <v>1.4259999999999999</v>
      </c>
      <c r="J193" s="118">
        <v>2.339</v>
      </c>
      <c r="K193" s="118">
        <v>2.46</v>
      </c>
      <c r="L193" s="118">
        <v>5.6619999999999999</v>
      </c>
      <c r="M193" s="117">
        <v>3.2069999999999999</v>
      </c>
      <c r="N193" s="117">
        <v>1.2690000000000001</v>
      </c>
      <c r="O193" s="117">
        <v>2.5887000000000002</v>
      </c>
    </row>
    <row r="194" spans="7:15" ht="15" customHeight="1">
      <c r="G194" s="101">
        <v>41898</v>
      </c>
      <c r="H194" s="117">
        <v>1.0609999999999999</v>
      </c>
      <c r="I194" s="118">
        <v>1.4359999999999999</v>
      </c>
      <c r="J194" s="118">
        <v>2.3380000000000001</v>
      </c>
      <c r="K194" s="118">
        <v>2.46</v>
      </c>
      <c r="L194" s="118">
        <v>5.7370000000000001</v>
      </c>
      <c r="M194" s="117">
        <v>3.2069999999999999</v>
      </c>
      <c r="N194" s="117">
        <v>1.272</v>
      </c>
      <c r="O194" s="117">
        <v>2.5924</v>
      </c>
    </row>
    <row r="195" spans="7:15" ht="15" customHeight="1">
      <c r="G195" s="101">
        <v>41899</v>
      </c>
      <c r="H195" s="117">
        <v>1.05</v>
      </c>
      <c r="I195" s="118">
        <v>1.405</v>
      </c>
      <c r="J195" s="118">
        <v>2.2800000000000002</v>
      </c>
      <c r="K195" s="118">
        <v>2.4159999999999999</v>
      </c>
      <c r="L195" s="118">
        <v>5.7110000000000003</v>
      </c>
      <c r="M195" s="117">
        <v>3.1720000000000002</v>
      </c>
      <c r="N195" s="117">
        <v>1.2530000000000001</v>
      </c>
      <c r="O195" s="117">
        <v>2.6198000000000001</v>
      </c>
    </row>
    <row r="196" spans="7:15" ht="15" customHeight="1">
      <c r="G196" s="101">
        <v>41900</v>
      </c>
      <c r="H196" s="117">
        <v>1.081</v>
      </c>
      <c r="I196" s="118">
        <v>1.4390000000000001</v>
      </c>
      <c r="J196" s="118">
        <v>2.2730000000000001</v>
      </c>
      <c r="K196" s="118">
        <v>2.4369999999999998</v>
      </c>
      <c r="L196" s="118">
        <v>5.7590000000000003</v>
      </c>
      <c r="M196" s="117">
        <v>3.2080000000000002</v>
      </c>
      <c r="N196" s="117">
        <v>1.288</v>
      </c>
      <c r="O196" s="117">
        <v>2.6143999999999998</v>
      </c>
    </row>
    <row r="197" spans="7:15" ht="15" customHeight="1">
      <c r="G197" s="101">
        <v>41901</v>
      </c>
      <c r="H197" s="117">
        <v>1.0429999999999999</v>
      </c>
      <c r="I197" s="118">
        <v>1.389</v>
      </c>
      <c r="J197" s="118">
        <v>2.198</v>
      </c>
      <c r="K197" s="118">
        <v>2.3679999999999999</v>
      </c>
      <c r="L197" s="118">
        <v>5.7219999999999995</v>
      </c>
      <c r="M197" s="117">
        <v>3.1619999999999999</v>
      </c>
      <c r="N197" s="117">
        <v>1.236</v>
      </c>
      <c r="O197" s="117">
        <v>2.5745</v>
      </c>
    </row>
    <row r="198" spans="7:15" ht="15" customHeight="1">
      <c r="G198" s="101">
        <v>41904</v>
      </c>
      <c r="H198" s="117">
        <v>1.01</v>
      </c>
      <c r="I198" s="118">
        <v>1.3460000000000001</v>
      </c>
      <c r="J198" s="118">
        <v>2.206</v>
      </c>
      <c r="K198" s="118">
        <v>2.3740000000000001</v>
      </c>
      <c r="L198" s="118">
        <v>5.8319999999999999</v>
      </c>
      <c r="M198" s="117">
        <v>3.1659999999999999</v>
      </c>
      <c r="N198" s="117">
        <v>1.2030000000000001</v>
      </c>
      <c r="O198" s="117">
        <v>2.5636000000000001</v>
      </c>
    </row>
    <row r="199" spans="7:15" ht="15" customHeight="1">
      <c r="G199" s="101">
        <v>41905</v>
      </c>
      <c r="H199" s="117">
        <v>1.0129999999999999</v>
      </c>
      <c r="I199" s="118">
        <v>1.349</v>
      </c>
      <c r="J199" s="118">
        <v>2.198</v>
      </c>
      <c r="K199" s="118">
        <v>2.3980000000000001</v>
      </c>
      <c r="L199" s="118">
        <v>6.0039999999999996</v>
      </c>
      <c r="M199" s="117">
        <v>3.1749999999999998</v>
      </c>
      <c r="N199" s="117">
        <v>1.2090000000000001</v>
      </c>
      <c r="O199" s="117">
        <v>2.5274999999999999</v>
      </c>
    </row>
    <row r="200" spans="7:15" ht="15" customHeight="1">
      <c r="G200" s="101">
        <v>41906</v>
      </c>
      <c r="H200" s="117">
        <v>1.004</v>
      </c>
      <c r="I200" s="118">
        <v>1.34</v>
      </c>
      <c r="J200" s="118">
        <v>2.1459999999999999</v>
      </c>
      <c r="K200" s="118">
        <v>2.3730000000000002</v>
      </c>
      <c r="L200" s="118">
        <v>6.1710000000000003</v>
      </c>
      <c r="M200" s="117">
        <v>3.1549999999999998</v>
      </c>
      <c r="N200" s="117">
        <v>1.194</v>
      </c>
      <c r="O200" s="117">
        <v>2.5636999999999999</v>
      </c>
    </row>
    <row r="201" spans="7:15" ht="15" customHeight="1">
      <c r="G201" s="101">
        <v>41907</v>
      </c>
      <c r="H201" s="117">
        <v>0.97299999999999998</v>
      </c>
      <c r="I201" s="118">
        <v>1.32</v>
      </c>
      <c r="J201" s="118">
        <v>2.149</v>
      </c>
      <c r="K201" s="118">
        <v>2.3580000000000001</v>
      </c>
      <c r="L201" s="118">
        <v>6.0970000000000004</v>
      </c>
      <c r="M201" s="117">
        <v>3.1189999999999998</v>
      </c>
      <c r="N201" s="117">
        <v>1.169</v>
      </c>
      <c r="O201" s="117">
        <v>2.5022000000000002</v>
      </c>
    </row>
    <row r="202" spans="7:15" ht="15" customHeight="1">
      <c r="G202" s="101">
        <v>41908</v>
      </c>
      <c r="H202" s="117">
        <v>0.97199999999999998</v>
      </c>
      <c r="I202" s="118">
        <v>1.3109999999999999</v>
      </c>
      <c r="J202" s="118">
        <v>2.1930000000000001</v>
      </c>
      <c r="K202" s="118">
        <v>2.3839999999999999</v>
      </c>
      <c r="L202" s="118">
        <v>6.08</v>
      </c>
      <c r="M202" s="117">
        <v>3.0870000000000002</v>
      </c>
      <c r="N202" s="117">
        <v>1.167</v>
      </c>
      <c r="O202" s="117">
        <v>2.5276000000000001</v>
      </c>
    </row>
    <row r="203" spans="7:15" ht="15" customHeight="1">
      <c r="G203" s="101">
        <v>41911</v>
      </c>
      <c r="H203" s="117">
        <v>0.96399999999999997</v>
      </c>
      <c r="I203" s="118">
        <v>1.304</v>
      </c>
      <c r="J203" s="118">
        <v>2.2189999999999999</v>
      </c>
      <c r="K203" s="118">
        <v>2.403</v>
      </c>
      <c r="L203" s="118">
        <v>6.4089999999999998</v>
      </c>
      <c r="M203" s="117">
        <v>3.1339999999999999</v>
      </c>
      <c r="N203" s="117">
        <v>1.163</v>
      </c>
      <c r="O203" s="117">
        <v>2.4771000000000001</v>
      </c>
    </row>
    <row r="204" spans="7:15" ht="15" customHeight="1">
      <c r="G204" s="101">
        <v>41912</v>
      </c>
      <c r="H204" s="117">
        <v>0.94699999999999995</v>
      </c>
      <c r="I204" s="118">
        <v>1.284</v>
      </c>
      <c r="J204" s="118">
        <v>2.1360000000000001</v>
      </c>
      <c r="K204" s="118">
        <v>2.3319999999999999</v>
      </c>
      <c r="L204" s="118">
        <v>6.5670000000000002</v>
      </c>
      <c r="M204" s="117">
        <v>3.1520000000000001</v>
      </c>
      <c r="N204" s="117">
        <v>1.147</v>
      </c>
      <c r="O204" s="117">
        <v>2.4887999999999999</v>
      </c>
    </row>
    <row r="205" spans="7:15" ht="15" customHeight="1">
      <c r="G205" s="101">
        <v>41913</v>
      </c>
      <c r="H205" s="117">
        <v>0.90100000000000002</v>
      </c>
      <c r="I205" s="118">
        <v>1.2410000000000001</v>
      </c>
      <c r="J205" s="118">
        <v>2.0659999999999998</v>
      </c>
      <c r="K205" s="118">
        <v>2.2829999999999999</v>
      </c>
      <c r="L205" s="118">
        <v>6.4189999999999996</v>
      </c>
      <c r="M205" s="117">
        <v>3.069</v>
      </c>
      <c r="N205" s="117">
        <v>1.1000000000000001</v>
      </c>
      <c r="O205" s="117">
        <v>2.3856000000000002</v>
      </c>
    </row>
    <row r="206" spans="7:15" ht="15" customHeight="1">
      <c r="G206" s="101">
        <v>41914</v>
      </c>
      <c r="H206" s="117">
        <v>0.90200000000000002</v>
      </c>
      <c r="I206" s="118">
        <v>1.2490000000000001</v>
      </c>
      <c r="J206" s="118">
        <v>2.1080000000000001</v>
      </c>
      <c r="K206" s="118">
        <v>2.3239999999999998</v>
      </c>
      <c r="L206" s="118">
        <v>6.3959999999999999</v>
      </c>
      <c r="M206" s="117">
        <v>3.0590000000000002</v>
      </c>
      <c r="N206" s="117">
        <v>1.105</v>
      </c>
      <c r="O206" s="117">
        <v>2.4249999999999998</v>
      </c>
    </row>
    <row r="207" spans="7:15" ht="15" customHeight="1">
      <c r="G207" s="101">
        <v>41915</v>
      </c>
      <c r="H207" s="117">
        <v>0.92500000000000004</v>
      </c>
      <c r="I207" s="118">
        <v>1.264</v>
      </c>
      <c r="J207" s="118">
        <v>2.0990000000000002</v>
      </c>
      <c r="K207" s="118">
        <v>2.306</v>
      </c>
      <c r="L207" s="118">
        <v>6.2709999999999999</v>
      </c>
      <c r="M207" s="117">
        <v>3.0350000000000001</v>
      </c>
      <c r="N207" s="117">
        <v>1.117</v>
      </c>
      <c r="O207" s="117">
        <v>2.4340000000000002</v>
      </c>
    </row>
    <row r="208" spans="7:15" ht="15" customHeight="1">
      <c r="G208" s="101">
        <v>41918</v>
      </c>
      <c r="H208" s="117">
        <v>0.90600000000000003</v>
      </c>
      <c r="I208" s="118">
        <v>1.254</v>
      </c>
      <c r="J208" s="118">
        <v>2.1429999999999998</v>
      </c>
      <c r="K208" s="118">
        <v>2.331</v>
      </c>
      <c r="L208" s="118">
        <v>6.3730000000000002</v>
      </c>
      <c r="M208" s="117">
        <v>3.0230000000000001</v>
      </c>
      <c r="N208" s="117">
        <v>1.1060000000000001</v>
      </c>
      <c r="O208" s="117">
        <v>2.4196</v>
      </c>
    </row>
    <row r="209" spans="7:15" ht="15" customHeight="1">
      <c r="G209" s="101">
        <v>41919</v>
      </c>
      <c r="H209" s="117">
        <v>0.90600000000000003</v>
      </c>
      <c r="I209" s="118">
        <v>1.266</v>
      </c>
      <c r="J209" s="118">
        <v>2.1379999999999999</v>
      </c>
      <c r="K209" s="118">
        <v>2.3439999999999999</v>
      </c>
      <c r="L209" s="118">
        <v>6.5860000000000003</v>
      </c>
      <c r="M209" s="117">
        <v>3.016</v>
      </c>
      <c r="N209" s="117">
        <v>1.1120000000000001</v>
      </c>
      <c r="O209" s="117">
        <v>2.3391000000000002</v>
      </c>
    </row>
    <row r="210" spans="7:15" ht="15" customHeight="1">
      <c r="G210" s="101">
        <v>41920</v>
      </c>
      <c r="H210" s="117">
        <v>0.90700000000000003</v>
      </c>
      <c r="I210" s="118">
        <v>1.26</v>
      </c>
      <c r="J210" s="118">
        <v>2.097</v>
      </c>
      <c r="K210" s="118">
        <v>2.3319999999999999</v>
      </c>
      <c r="L210" s="118">
        <v>6.6109999999999998</v>
      </c>
      <c r="M210" s="117">
        <v>3.0129999999999999</v>
      </c>
      <c r="N210" s="117">
        <v>1.1120000000000001</v>
      </c>
      <c r="O210" s="117">
        <v>2.3212999999999999</v>
      </c>
    </row>
    <row r="211" spans="7:15" ht="15" customHeight="1">
      <c r="G211" s="101">
        <v>41921</v>
      </c>
      <c r="H211" s="117">
        <v>0.90600000000000003</v>
      </c>
      <c r="I211" s="118">
        <v>1.2490000000000001</v>
      </c>
      <c r="J211" s="118">
        <v>2.0710000000000002</v>
      </c>
      <c r="K211" s="118">
        <v>2.3109999999999999</v>
      </c>
      <c r="L211" s="118">
        <v>6.5600000000000005</v>
      </c>
      <c r="M211" s="117">
        <v>2.952</v>
      </c>
      <c r="N211" s="117">
        <v>1.107</v>
      </c>
      <c r="O211" s="117">
        <v>2.3132999999999999</v>
      </c>
    </row>
    <row r="212" spans="7:15" ht="15" customHeight="1">
      <c r="G212" s="101">
        <v>41922</v>
      </c>
      <c r="H212" s="117">
        <v>0.88700000000000001</v>
      </c>
      <c r="I212" s="118">
        <v>1.2509999999999999</v>
      </c>
      <c r="J212" s="118">
        <v>2.0640000000000001</v>
      </c>
      <c r="K212" s="118">
        <v>2.3220000000000001</v>
      </c>
      <c r="L212" s="118">
        <v>6.5309999999999997</v>
      </c>
      <c r="M212" s="117">
        <v>2.9459999999999997</v>
      </c>
      <c r="N212" s="117">
        <v>1.099</v>
      </c>
      <c r="O212" s="117">
        <v>2.2804000000000002</v>
      </c>
    </row>
    <row r="213" spans="7:15" ht="15" customHeight="1">
      <c r="G213" s="101">
        <v>41925</v>
      </c>
      <c r="H213" s="117">
        <v>0.89500000000000002</v>
      </c>
      <c r="I213" s="118">
        <v>1.266</v>
      </c>
      <c r="J213" s="118">
        <v>2.081</v>
      </c>
      <c r="K213" s="118">
        <v>2.3319999999999999</v>
      </c>
      <c r="L213" s="118">
        <v>6.6280000000000001</v>
      </c>
      <c r="M213" s="117">
        <v>3.028</v>
      </c>
      <c r="N213" s="117">
        <v>1.1120000000000001</v>
      </c>
      <c r="O213" s="117">
        <v>2.2804000000000002</v>
      </c>
    </row>
    <row r="214" spans="7:15" ht="15" customHeight="1">
      <c r="G214" s="101">
        <v>41926</v>
      </c>
      <c r="H214" s="117">
        <v>0.83799999999999997</v>
      </c>
      <c r="I214" s="118">
        <v>1.1990000000000001</v>
      </c>
      <c r="J214" s="118">
        <v>2.044</v>
      </c>
      <c r="K214" s="118">
        <v>2.2959999999999998</v>
      </c>
      <c r="L214" s="118">
        <v>6.9240000000000004</v>
      </c>
      <c r="M214" s="117">
        <v>3.056</v>
      </c>
      <c r="N214" s="117">
        <v>1.0529999999999999</v>
      </c>
      <c r="O214" s="117">
        <v>2.1972999999999998</v>
      </c>
    </row>
    <row r="215" spans="7:15" ht="15" customHeight="1">
      <c r="G215" s="101">
        <v>41927</v>
      </c>
      <c r="H215" s="117">
        <v>0.75600000000000001</v>
      </c>
      <c r="I215" s="118">
        <v>1.131</v>
      </c>
      <c r="J215" s="118">
        <v>2.1110000000000002</v>
      </c>
      <c r="K215" s="118">
        <v>2.4209999999999998</v>
      </c>
      <c r="L215" s="118">
        <v>7.7320000000000002</v>
      </c>
      <c r="M215" s="117">
        <v>3.2730000000000001</v>
      </c>
      <c r="N215" s="117">
        <v>0.98</v>
      </c>
      <c r="O215" s="117">
        <v>2.1358000000000001</v>
      </c>
    </row>
    <row r="216" spans="7:15" ht="15" customHeight="1">
      <c r="G216" s="101">
        <v>41928</v>
      </c>
      <c r="H216" s="117">
        <v>0.82</v>
      </c>
      <c r="I216" s="118">
        <v>1.2610000000000001</v>
      </c>
      <c r="J216" s="118">
        <v>2.2109999999999999</v>
      </c>
      <c r="K216" s="118">
        <v>2.577</v>
      </c>
      <c r="L216" s="118">
        <v>8.8019999999999996</v>
      </c>
      <c r="M216" s="117">
        <v>3.4609999999999999</v>
      </c>
      <c r="N216" s="117">
        <v>1.077</v>
      </c>
      <c r="O216" s="117">
        <v>2.1558999999999999</v>
      </c>
    </row>
    <row r="217" spans="7:15" ht="15" customHeight="1">
      <c r="G217" s="101">
        <v>41929</v>
      </c>
      <c r="H217" s="117">
        <v>0.85899999999999999</v>
      </c>
      <c r="I217" s="118">
        <v>1.2969999999999999</v>
      </c>
      <c r="J217" s="118">
        <v>2.1659999999999999</v>
      </c>
      <c r="K217" s="118">
        <v>2.4950000000000001</v>
      </c>
      <c r="L217" s="118">
        <v>7.9340000000000002</v>
      </c>
      <c r="M217" s="117">
        <v>3.2850000000000001</v>
      </c>
      <c r="N217" s="117">
        <v>1.103</v>
      </c>
      <c r="O217" s="117">
        <v>2.1936</v>
      </c>
    </row>
    <row r="218" spans="7:15" ht="15" customHeight="1">
      <c r="G218" s="101">
        <v>41932</v>
      </c>
      <c r="H218" s="117">
        <v>0.84899999999999998</v>
      </c>
      <c r="I218" s="118">
        <v>1.3109999999999999</v>
      </c>
      <c r="J218" s="118">
        <v>2.2589999999999999</v>
      </c>
      <c r="K218" s="118">
        <v>2.593</v>
      </c>
      <c r="L218" s="118">
        <v>7.9420000000000002</v>
      </c>
      <c r="M218" s="117">
        <v>3.46</v>
      </c>
      <c r="N218" s="117">
        <v>1.101</v>
      </c>
      <c r="O218" s="117">
        <v>2.1909000000000001</v>
      </c>
    </row>
    <row r="219" spans="7:15" ht="15" customHeight="1">
      <c r="G219" s="101">
        <v>41933</v>
      </c>
      <c r="H219" s="117">
        <v>0.871</v>
      </c>
      <c r="I219" s="118">
        <v>1.294</v>
      </c>
      <c r="J219" s="118">
        <v>2.2029999999999998</v>
      </c>
      <c r="K219" s="118">
        <v>2.5099999999999998</v>
      </c>
      <c r="L219" s="118">
        <v>7.5830000000000002</v>
      </c>
      <c r="M219" s="117">
        <v>3.3879999999999999</v>
      </c>
      <c r="N219" s="117">
        <v>1.0940000000000001</v>
      </c>
      <c r="O219" s="117">
        <v>2.2217000000000002</v>
      </c>
    </row>
    <row r="220" spans="7:15" ht="15" customHeight="1">
      <c r="G220" s="101">
        <v>41934</v>
      </c>
      <c r="H220" s="117">
        <v>0.871</v>
      </c>
      <c r="I220" s="118">
        <v>1.284</v>
      </c>
      <c r="J220" s="118">
        <v>2.202</v>
      </c>
      <c r="K220" s="118">
        <v>2.508</v>
      </c>
      <c r="L220" s="118">
        <v>7.2290000000000001</v>
      </c>
      <c r="M220" s="117">
        <v>3.3109999999999999</v>
      </c>
      <c r="N220" s="117">
        <v>1.089</v>
      </c>
      <c r="O220" s="117">
        <v>2.2164000000000001</v>
      </c>
    </row>
    <row r="221" spans="7:15" ht="15" customHeight="1">
      <c r="G221" s="101">
        <v>41935</v>
      </c>
      <c r="H221" s="117">
        <v>0.90200000000000002</v>
      </c>
      <c r="I221" s="118">
        <v>1.2989999999999999</v>
      </c>
      <c r="J221" s="118">
        <v>2.1829999999999998</v>
      </c>
      <c r="K221" s="118">
        <v>2.5009999999999999</v>
      </c>
      <c r="L221" s="118">
        <v>7.3010000000000002</v>
      </c>
      <c r="M221" s="117">
        <v>3.2690000000000001</v>
      </c>
      <c r="N221" s="117">
        <v>1.113</v>
      </c>
      <c r="O221" s="117">
        <v>2.2711999999999999</v>
      </c>
    </row>
    <row r="222" spans="7:15" ht="15" customHeight="1">
      <c r="G222" s="101">
        <v>41936</v>
      </c>
      <c r="H222" s="117">
        <v>0.89200000000000002</v>
      </c>
      <c r="I222" s="118">
        <v>1.3049999999999999</v>
      </c>
      <c r="J222" s="118">
        <v>2.1680000000000001</v>
      </c>
      <c r="K222" s="118">
        <v>2.5150000000000001</v>
      </c>
      <c r="L222" s="118">
        <v>7.2290000000000001</v>
      </c>
      <c r="M222" s="117">
        <v>3.2480000000000002</v>
      </c>
      <c r="N222" s="117">
        <v>1.1179999999999999</v>
      </c>
      <c r="O222" s="117">
        <v>2.2685</v>
      </c>
    </row>
    <row r="223" spans="7:15" ht="15" customHeight="1">
      <c r="G223" s="101">
        <v>41939</v>
      </c>
      <c r="H223" s="117">
        <v>0.86799999999999999</v>
      </c>
      <c r="I223" s="118">
        <v>1.2829999999999999</v>
      </c>
      <c r="J223" s="118">
        <v>2.1360000000000001</v>
      </c>
      <c r="K223" s="118">
        <v>2.5510000000000002</v>
      </c>
      <c r="L223" s="118">
        <v>7.4119999999999999</v>
      </c>
      <c r="M223" s="117">
        <v>3.3860000000000001</v>
      </c>
      <c r="N223" s="117">
        <v>1.099</v>
      </c>
      <c r="O223" s="117">
        <v>2.2605</v>
      </c>
    </row>
    <row r="224" spans="7:15" ht="15" customHeight="1">
      <c r="G224" s="101">
        <v>41940</v>
      </c>
      <c r="H224" s="117">
        <v>0.877</v>
      </c>
      <c r="I224" s="118">
        <v>1.276</v>
      </c>
      <c r="J224" s="118">
        <v>2.1379999999999999</v>
      </c>
      <c r="K224" s="118">
        <v>2.5339999999999998</v>
      </c>
      <c r="L224" s="118">
        <v>7.35</v>
      </c>
      <c r="M224" s="117">
        <v>3.3359999999999999</v>
      </c>
      <c r="N224" s="117">
        <v>1.1000000000000001</v>
      </c>
      <c r="O224" s="117">
        <v>2.2959999999999998</v>
      </c>
    </row>
    <row r="225" spans="7:15" ht="15" customHeight="1">
      <c r="G225" s="101">
        <v>41941</v>
      </c>
      <c r="H225" s="117">
        <v>0.89800000000000002</v>
      </c>
      <c r="I225" s="118">
        <v>1.2789999999999999</v>
      </c>
      <c r="J225" s="118">
        <v>2.1379999999999999</v>
      </c>
      <c r="K225" s="118">
        <v>2.5030000000000001</v>
      </c>
      <c r="L225" s="118">
        <v>7.4809999999999999</v>
      </c>
      <c r="M225" s="117">
        <v>3.323</v>
      </c>
      <c r="N225" s="117">
        <v>1.109</v>
      </c>
      <c r="O225" s="117">
        <v>2.3174000000000001</v>
      </c>
    </row>
    <row r="226" spans="7:15" ht="15" customHeight="1">
      <c r="G226" s="101">
        <v>41942</v>
      </c>
      <c r="H226" s="117">
        <v>0.84499999999999997</v>
      </c>
      <c r="I226" s="118">
        <v>1.2290000000000001</v>
      </c>
      <c r="J226" s="118">
        <v>2.1560000000000001</v>
      </c>
      <c r="K226" s="118">
        <v>2.468</v>
      </c>
      <c r="L226" s="118">
        <v>7.9850000000000003</v>
      </c>
      <c r="M226" s="117">
        <v>3.323</v>
      </c>
      <c r="N226" s="117">
        <v>1.0589999999999999</v>
      </c>
      <c r="O226" s="117">
        <v>2.3058000000000001</v>
      </c>
    </row>
    <row r="227" spans="7:15" ht="15" customHeight="1">
      <c r="G227" s="101">
        <v>41943</v>
      </c>
      <c r="H227" s="117">
        <v>0.84099999999999997</v>
      </c>
      <c r="I227" s="118">
        <v>1.181</v>
      </c>
      <c r="J227" s="118">
        <v>2.0720000000000001</v>
      </c>
      <c r="K227" s="118">
        <v>2.3449999999999998</v>
      </c>
      <c r="L227" s="118">
        <v>7.9610000000000003</v>
      </c>
      <c r="M227" s="117">
        <v>3.206</v>
      </c>
      <c r="N227" s="117">
        <v>1.0269999999999999</v>
      </c>
      <c r="O227" s="117">
        <v>2.3353000000000002</v>
      </c>
    </row>
    <row r="228" spans="7:15" ht="15" customHeight="1">
      <c r="G228" s="101">
        <v>41946</v>
      </c>
      <c r="H228" s="117">
        <v>0.85299999999999998</v>
      </c>
      <c r="I228" s="118">
        <v>1.2110000000000001</v>
      </c>
      <c r="J228" s="118">
        <v>2.1390000000000002</v>
      </c>
      <c r="K228" s="118">
        <v>2.4119999999999999</v>
      </c>
      <c r="L228" s="118">
        <v>8.0609999999999999</v>
      </c>
      <c r="M228" s="117">
        <v>3.323</v>
      </c>
      <c r="N228" s="117">
        <v>1.0429999999999999</v>
      </c>
      <c r="O228" s="117">
        <v>2.3425000000000002</v>
      </c>
    </row>
    <row r="229" spans="7:15" ht="15" customHeight="1">
      <c r="G229" s="101">
        <v>41947</v>
      </c>
      <c r="H229" s="117">
        <v>0.80700000000000005</v>
      </c>
      <c r="I229" s="118">
        <v>1.169</v>
      </c>
      <c r="J229" s="118">
        <v>2.1779999999999999</v>
      </c>
      <c r="K229" s="118">
        <v>2.4319999999999999</v>
      </c>
      <c r="L229" s="118">
        <v>7.9329999999999998</v>
      </c>
      <c r="M229" s="117">
        <v>3.31</v>
      </c>
      <c r="N229" s="117">
        <v>1.002</v>
      </c>
      <c r="O229" s="117">
        <v>2.3334999999999999</v>
      </c>
    </row>
    <row r="230" spans="7:15" ht="15" customHeight="1">
      <c r="G230" s="101">
        <v>41948</v>
      </c>
      <c r="H230" s="117">
        <v>0.82699999999999996</v>
      </c>
      <c r="I230" s="118">
        <v>1.1890000000000001</v>
      </c>
      <c r="J230" s="118">
        <v>2.1869999999999998</v>
      </c>
      <c r="K230" s="118">
        <v>2.4279999999999999</v>
      </c>
      <c r="L230" s="118">
        <v>7.9210000000000003</v>
      </c>
      <c r="M230" s="117">
        <v>3.2770000000000001</v>
      </c>
      <c r="N230" s="117">
        <v>1.0209999999999999</v>
      </c>
      <c r="O230" s="117">
        <v>2.3424</v>
      </c>
    </row>
    <row r="231" spans="7:15" ht="15" customHeight="1">
      <c r="G231" s="101">
        <v>41949</v>
      </c>
      <c r="H231" s="117">
        <v>0.82799999999999996</v>
      </c>
      <c r="I231" s="118">
        <v>1.1879999999999999</v>
      </c>
      <c r="J231" s="118">
        <v>2.1549999999999998</v>
      </c>
      <c r="K231" s="118">
        <v>2.379</v>
      </c>
      <c r="L231" s="118">
        <v>7.8650000000000002</v>
      </c>
      <c r="M231" s="117">
        <v>3.22</v>
      </c>
      <c r="N231" s="117">
        <v>1.0129999999999999</v>
      </c>
      <c r="O231" s="117">
        <v>2.3856000000000002</v>
      </c>
    </row>
    <row r="232" spans="7:15" ht="15" customHeight="1">
      <c r="G232" s="101">
        <v>41950</v>
      </c>
      <c r="H232" s="117">
        <v>0.81699999999999995</v>
      </c>
      <c r="I232" s="118">
        <v>1.1830000000000001</v>
      </c>
      <c r="J232" s="118">
        <v>2.153</v>
      </c>
      <c r="K232" s="118">
        <v>2.3740000000000001</v>
      </c>
      <c r="L232" s="118">
        <v>7.9370000000000003</v>
      </c>
      <c r="M232" s="117">
        <v>3.266</v>
      </c>
      <c r="N232" s="117">
        <v>1.0049999999999999</v>
      </c>
      <c r="O232" s="117">
        <v>2.2976000000000001</v>
      </c>
    </row>
    <row r="233" spans="7:15" ht="15" customHeight="1">
      <c r="G233" s="101">
        <v>41953</v>
      </c>
      <c r="H233" s="117">
        <v>0.83399999999999996</v>
      </c>
      <c r="I233" s="118">
        <v>1.1890000000000001</v>
      </c>
      <c r="J233" s="118">
        <v>2.1179999999999999</v>
      </c>
      <c r="K233" s="118">
        <v>2.3479999999999999</v>
      </c>
      <c r="L233" s="118">
        <v>7.9610000000000003</v>
      </c>
      <c r="M233" s="117">
        <v>3.2269999999999999</v>
      </c>
      <c r="N233" s="117">
        <v>1.012</v>
      </c>
      <c r="O233" s="117">
        <v>2.3603999999999998</v>
      </c>
    </row>
    <row r="234" spans="7:15" ht="15" customHeight="1">
      <c r="G234" s="101">
        <v>41954</v>
      </c>
      <c r="H234" s="117">
        <v>0.82599999999999996</v>
      </c>
      <c r="I234" s="118">
        <v>1.1719999999999999</v>
      </c>
      <c r="J234" s="118">
        <v>2.093</v>
      </c>
      <c r="K234" s="118">
        <v>2.3319999999999999</v>
      </c>
      <c r="L234" s="118">
        <v>8.0619999999999994</v>
      </c>
      <c r="M234" s="117">
        <v>3.1909999999999998</v>
      </c>
      <c r="N234" s="117">
        <v>1.0009999999999999</v>
      </c>
      <c r="O234" s="117">
        <v>2.3603999999999998</v>
      </c>
    </row>
    <row r="235" spans="7:15" ht="15" customHeight="1">
      <c r="G235" s="101">
        <v>41955</v>
      </c>
      <c r="H235" s="117">
        <v>0.81</v>
      </c>
      <c r="I235" s="118">
        <v>1.171</v>
      </c>
      <c r="J235" s="118">
        <v>2.105</v>
      </c>
      <c r="K235" s="118">
        <v>2.3570000000000002</v>
      </c>
      <c r="L235" s="118">
        <v>7.9290000000000003</v>
      </c>
      <c r="M235" s="117">
        <v>3.2120000000000002</v>
      </c>
      <c r="N235" s="117">
        <v>0.98899999999999999</v>
      </c>
      <c r="O235" s="117">
        <v>2.3712</v>
      </c>
    </row>
    <row r="236" spans="7:15" ht="15" customHeight="1">
      <c r="G236" s="101">
        <v>41956</v>
      </c>
      <c r="H236" s="117">
        <v>0.79900000000000004</v>
      </c>
      <c r="I236" s="118">
        <v>1.163</v>
      </c>
      <c r="J236" s="118">
        <v>2.1349999999999998</v>
      </c>
      <c r="K236" s="118">
        <v>2.3740000000000001</v>
      </c>
      <c r="L236" s="118">
        <v>8.0470000000000006</v>
      </c>
      <c r="M236" s="117">
        <v>3.2</v>
      </c>
      <c r="N236" s="117">
        <v>0.97899999999999998</v>
      </c>
      <c r="O236" s="117">
        <v>2.3399000000000001</v>
      </c>
    </row>
    <row r="237" spans="7:15" ht="15" customHeight="1">
      <c r="G237" s="101">
        <v>41957</v>
      </c>
      <c r="H237" s="117">
        <v>0.78500000000000003</v>
      </c>
      <c r="I237" s="118">
        <v>1.139</v>
      </c>
      <c r="J237" s="118">
        <v>2.1219999999999999</v>
      </c>
      <c r="K237" s="118">
        <v>2.3439999999999999</v>
      </c>
      <c r="L237" s="118">
        <v>7.9669999999999996</v>
      </c>
      <c r="M237" s="117">
        <v>3.1779999999999999</v>
      </c>
      <c r="N237" s="117">
        <v>0.96099999999999997</v>
      </c>
      <c r="O237" s="117">
        <v>2.3204000000000002</v>
      </c>
    </row>
    <row r="238" spans="7:15" ht="15" customHeight="1">
      <c r="G238" s="101">
        <v>41960</v>
      </c>
      <c r="H238" s="117">
        <v>0.80200000000000005</v>
      </c>
      <c r="I238" s="118">
        <v>1.1479999999999999</v>
      </c>
      <c r="J238" s="118">
        <v>2.1070000000000002</v>
      </c>
      <c r="K238" s="118">
        <v>2.3079999999999998</v>
      </c>
      <c r="L238" s="118">
        <v>7.96</v>
      </c>
      <c r="M238" s="117">
        <v>3.1360000000000001</v>
      </c>
      <c r="N238" s="117">
        <v>0.97099999999999997</v>
      </c>
      <c r="O238" s="117">
        <v>2.3399000000000001</v>
      </c>
    </row>
    <row r="239" spans="7:15" ht="15" customHeight="1">
      <c r="G239" s="101">
        <v>41961</v>
      </c>
      <c r="H239" s="117">
        <v>0.79700000000000004</v>
      </c>
      <c r="I239" s="118">
        <v>1.145</v>
      </c>
      <c r="J239" s="118">
        <v>2.117</v>
      </c>
      <c r="K239" s="118">
        <v>2.323</v>
      </c>
      <c r="L239" s="118">
        <v>8.1829999999999998</v>
      </c>
      <c r="M239" s="117">
        <v>3.1240000000000001</v>
      </c>
      <c r="N239" s="117">
        <v>0.96899999999999997</v>
      </c>
      <c r="O239" s="117">
        <v>2.3151000000000002</v>
      </c>
    </row>
    <row r="240" spans="7:15" ht="15" customHeight="1">
      <c r="G240" s="101">
        <v>41962</v>
      </c>
      <c r="H240" s="117">
        <v>0.84799999999999998</v>
      </c>
      <c r="I240" s="118">
        <v>1.1950000000000001</v>
      </c>
      <c r="J240" s="118">
        <v>2.1269999999999998</v>
      </c>
      <c r="K240" s="118">
        <v>2.3290000000000002</v>
      </c>
      <c r="L240" s="118">
        <v>8.109</v>
      </c>
      <c r="M240" s="117">
        <v>3.1379999999999999</v>
      </c>
      <c r="N240" s="117">
        <v>1.018</v>
      </c>
      <c r="O240" s="117">
        <v>2.3593999999999999</v>
      </c>
    </row>
    <row r="241" spans="7:15" ht="15" customHeight="1">
      <c r="G241" s="101">
        <v>41963</v>
      </c>
      <c r="H241" s="117">
        <v>0.79900000000000004</v>
      </c>
      <c r="I241" s="118">
        <v>1.141</v>
      </c>
      <c r="J241" s="118">
        <v>2.097</v>
      </c>
      <c r="K241" s="118">
        <v>2.3029999999999999</v>
      </c>
      <c r="L241" s="118">
        <v>8.1560000000000006</v>
      </c>
      <c r="M241" s="117">
        <v>3.1189999999999998</v>
      </c>
      <c r="N241" s="117">
        <v>0.97</v>
      </c>
      <c r="O241" s="117">
        <v>2.3372999999999999</v>
      </c>
    </row>
    <row r="242" spans="7:15" ht="15" customHeight="1">
      <c r="G242" s="101">
        <v>41964</v>
      </c>
      <c r="H242" s="117">
        <v>0.77</v>
      </c>
      <c r="I242" s="118">
        <v>1.1100000000000001</v>
      </c>
      <c r="J242" s="118">
        <v>2.0099999999999998</v>
      </c>
      <c r="K242" s="118">
        <v>2.21</v>
      </c>
      <c r="L242" s="118">
        <v>7.8330000000000002</v>
      </c>
      <c r="M242" s="117">
        <v>2.992</v>
      </c>
      <c r="N242" s="117">
        <v>0.94</v>
      </c>
      <c r="O242" s="117">
        <v>2.3098999999999998</v>
      </c>
    </row>
    <row r="243" spans="7:15" ht="15" customHeight="1">
      <c r="G243" s="101">
        <v>41967</v>
      </c>
      <c r="H243" s="117">
        <v>0.78100000000000003</v>
      </c>
      <c r="I243" s="118">
        <v>1.1140000000000001</v>
      </c>
      <c r="J243" s="118">
        <v>1.97</v>
      </c>
      <c r="K243" s="118">
        <v>2.1779999999999999</v>
      </c>
      <c r="L243" s="118">
        <v>7.8090000000000002</v>
      </c>
      <c r="M243" s="117">
        <v>2.9580000000000002</v>
      </c>
      <c r="N243" s="117">
        <v>0.94199999999999995</v>
      </c>
      <c r="O243" s="117">
        <v>2.3064</v>
      </c>
    </row>
    <row r="244" spans="7:15" ht="15" customHeight="1">
      <c r="G244" s="101">
        <v>41968</v>
      </c>
      <c r="H244" s="117">
        <v>0.748</v>
      </c>
      <c r="I244" s="118">
        <v>1.0660000000000001</v>
      </c>
      <c r="J244" s="118">
        <v>1.919</v>
      </c>
      <c r="K244" s="118">
        <v>2.137</v>
      </c>
      <c r="L244" s="118">
        <v>7.8719999999999999</v>
      </c>
      <c r="M244" s="117">
        <v>2.915</v>
      </c>
      <c r="N244" s="117">
        <v>0.90400000000000003</v>
      </c>
      <c r="O244" s="117">
        <v>2.2570000000000001</v>
      </c>
    </row>
    <row r="245" spans="7:15" ht="15" customHeight="1">
      <c r="G245" s="101">
        <v>41969</v>
      </c>
      <c r="H245" s="117">
        <v>0.73499999999999999</v>
      </c>
      <c r="I245" s="118">
        <v>1.05</v>
      </c>
      <c r="J245" s="118">
        <v>1.972</v>
      </c>
      <c r="K245" s="118">
        <v>2.1579999999999999</v>
      </c>
      <c r="L245" s="118">
        <v>8.1669999999999998</v>
      </c>
      <c r="M245" s="117">
        <v>2.9089999999999998</v>
      </c>
      <c r="N245" s="117">
        <v>0.88700000000000001</v>
      </c>
      <c r="O245" s="117">
        <v>2.2446999999999999</v>
      </c>
    </row>
    <row r="246" spans="7:15" ht="15" customHeight="1">
      <c r="G246" s="101">
        <v>41970</v>
      </c>
      <c r="H246" s="117">
        <v>0.7</v>
      </c>
      <c r="I246" s="118">
        <v>0.99199999999999999</v>
      </c>
      <c r="J246" s="118">
        <v>1.8860000000000001</v>
      </c>
      <c r="K246" s="118">
        <v>2.056</v>
      </c>
      <c r="L246" s="118">
        <v>8.2850000000000001</v>
      </c>
      <c r="M246" s="117">
        <v>2.8090000000000002</v>
      </c>
      <c r="N246" s="117">
        <v>0.84599999999999997</v>
      </c>
      <c r="O246" s="117">
        <v>2.2446999999999999</v>
      </c>
    </row>
    <row r="247" spans="7:15" ht="15" customHeight="1">
      <c r="G247" s="101">
        <v>41971</v>
      </c>
      <c r="H247" s="117">
        <v>0.7</v>
      </c>
      <c r="I247" s="118">
        <v>0.96899999999999997</v>
      </c>
      <c r="J247" s="118">
        <v>1.891</v>
      </c>
      <c r="K247" s="118">
        <v>2.0310000000000001</v>
      </c>
      <c r="L247" s="118">
        <v>8.2379999999999995</v>
      </c>
      <c r="M247" s="117">
        <v>2.835</v>
      </c>
      <c r="N247" s="117">
        <v>0.83599999999999997</v>
      </c>
      <c r="O247" s="117">
        <v>2.1640000000000001</v>
      </c>
    </row>
    <row r="248" spans="7:15" ht="15" customHeight="1">
      <c r="G248" s="101">
        <v>41974</v>
      </c>
      <c r="H248" s="117">
        <v>0.72799999999999998</v>
      </c>
      <c r="I248" s="118">
        <v>0.98799999999999999</v>
      </c>
      <c r="J248" s="118">
        <v>1.835</v>
      </c>
      <c r="K248" s="118">
        <v>2.012</v>
      </c>
      <c r="L248" s="118">
        <v>7.9139999999999997</v>
      </c>
      <c r="M248" s="117">
        <v>2.8140000000000001</v>
      </c>
      <c r="N248" s="117">
        <v>0.85899999999999999</v>
      </c>
      <c r="O248" s="117">
        <v>2.2349999999999999</v>
      </c>
    </row>
    <row r="249" spans="7:15" ht="15" customHeight="1">
      <c r="G249" s="101">
        <v>41975</v>
      </c>
      <c r="H249" s="117">
        <v>0.74099999999999999</v>
      </c>
      <c r="I249" s="118">
        <v>1.012</v>
      </c>
      <c r="J249" s="118">
        <v>1.8460000000000001</v>
      </c>
      <c r="K249" s="118">
        <v>2.0089999999999999</v>
      </c>
      <c r="L249" s="118">
        <v>7.694</v>
      </c>
      <c r="M249" s="117">
        <v>2.7989999999999999</v>
      </c>
      <c r="N249" s="117">
        <v>0.88100000000000001</v>
      </c>
      <c r="O249" s="117">
        <v>2.2923</v>
      </c>
    </row>
    <row r="250" spans="7:15" ht="15" customHeight="1">
      <c r="G250" s="101">
        <v>41976</v>
      </c>
      <c r="H250" s="117">
        <v>0.748</v>
      </c>
      <c r="I250" s="118">
        <v>1.016</v>
      </c>
      <c r="J250" s="118">
        <v>1.829</v>
      </c>
      <c r="K250" s="118">
        <v>1.9809999999999999</v>
      </c>
      <c r="L250" s="118">
        <v>7.556</v>
      </c>
      <c r="M250" s="117">
        <v>2.77</v>
      </c>
      <c r="N250" s="117">
        <v>0.88600000000000001</v>
      </c>
      <c r="O250" s="117">
        <v>2.2799</v>
      </c>
    </row>
    <row r="251" spans="7:15" ht="15" customHeight="1">
      <c r="G251" s="101">
        <v>41977</v>
      </c>
      <c r="H251" s="117">
        <v>0.77300000000000002</v>
      </c>
      <c r="I251" s="118">
        <v>1.0369999999999999</v>
      </c>
      <c r="J251" s="118">
        <v>1.8839999999999999</v>
      </c>
      <c r="K251" s="118">
        <v>2.0329999999999999</v>
      </c>
      <c r="L251" s="118">
        <v>7.4660000000000002</v>
      </c>
      <c r="M251" s="117">
        <v>2.7919999999999998</v>
      </c>
      <c r="N251" s="117">
        <v>0.90300000000000002</v>
      </c>
      <c r="O251" s="117">
        <v>2.2341000000000002</v>
      </c>
    </row>
    <row r="252" spans="7:15" ht="15" customHeight="1">
      <c r="G252" s="101">
        <v>41978</v>
      </c>
      <c r="H252" s="117">
        <v>0.78</v>
      </c>
      <c r="I252" s="118">
        <v>1.03</v>
      </c>
      <c r="J252" s="118">
        <v>1.8260000000000001</v>
      </c>
      <c r="K252" s="118">
        <v>1.9750000000000001</v>
      </c>
      <c r="L252" s="118">
        <v>7.1139999999999999</v>
      </c>
      <c r="M252" s="117">
        <v>2.7370000000000001</v>
      </c>
      <c r="N252" s="117">
        <v>0.9</v>
      </c>
      <c r="O252" s="117">
        <v>2.3064999999999998</v>
      </c>
    </row>
    <row r="253" spans="7:15" ht="15" customHeight="1">
      <c r="G253" s="101">
        <v>41981</v>
      </c>
      <c r="H253" s="117">
        <v>0.71299999999999997</v>
      </c>
      <c r="I253" s="118">
        <v>0.97</v>
      </c>
      <c r="J253" s="118">
        <v>1.7810000000000001</v>
      </c>
      <c r="K253" s="118">
        <v>1.94</v>
      </c>
      <c r="L253" s="118">
        <v>7.14</v>
      </c>
      <c r="M253" s="117">
        <v>2.7090000000000001</v>
      </c>
      <c r="N253" s="117">
        <v>0.83699999999999997</v>
      </c>
      <c r="O253" s="117">
        <v>2.2570000000000001</v>
      </c>
    </row>
    <row r="254" spans="7:15" ht="15" customHeight="1">
      <c r="G254" s="101">
        <v>41982</v>
      </c>
      <c r="H254" s="117">
        <v>0.68500000000000005</v>
      </c>
      <c r="I254" s="118">
        <v>0.96499999999999997</v>
      </c>
      <c r="J254" s="118">
        <v>1.823</v>
      </c>
      <c r="K254" s="118">
        <v>2.0329999999999999</v>
      </c>
      <c r="L254" s="118">
        <v>8.0649999999999995</v>
      </c>
      <c r="M254" s="117">
        <v>2.8079999999999998</v>
      </c>
      <c r="N254" s="117">
        <v>0.82299999999999995</v>
      </c>
      <c r="O254" s="117">
        <v>2.2128999999999999</v>
      </c>
    </row>
    <row r="255" spans="7:15" ht="15" customHeight="1">
      <c r="G255" s="101">
        <v>41983</v>
      </c>
      <c r="H255" s="117">
        <v>0.68100000000000005</v>
      </c>
      <c r="I255" s="118">
        <v>0.96099999999999997</v>
      </c>
      <c r="J255" s="118">
        <v>1.869</v>
      </c>
      <c r="K255" s="118">
        <v>2.0640000000000001</v>
      </c>
      <c r="L255" s="118">
        <v>8.4339999999999993</v>
      </c>
      <c r="M255" s="117">
        <v>2.9489999999999998</v>
      </c>
      <c r="N255" s="117">
        <v>0.82599999999999996</v>
      </c>
      <c r="O255" s="117">
        <v>2.1638000000000002</v>
      </c>
    </row>
    <row r="256" spans="7:15" ht="15" customHeight="1">
      <c r="G256" s="101">
        <v>41984</v>
      </c>
      <c r="H256" s="117">
        <v>0.67700000000000005</v>
      </c>
      <c r="I256" s="118">
        <v>0.94699999999999995</v>
      </c>
      <c r="J256" s="118">
        <v>1.8719999999999999</v>
      </c>
      <c r="K256" s="118">
        <v>2.052</v>
      </c>
      <c r="L256" s="118">
        <v>8.9390000000000001</v>
      </c>
      <c r="M256" s="117">
        <v>2.9539999999999997</v>
      </c>
      <c r="N256" s="117">
        <v>0.83</v>
      </c>
      <c r="O256" s="117">
        <v>2.1619999999999999</v>
      </c>
    </row>
    <row r="257" spans="7:15" ht="15" customHeight="1">
      <c r="G257" s="101">
        <v>41985</v>
      </c>
      <c r="H257" s="117">
        <v>0.624</v>
      </c>
      <c r="I257" s="118">
        <v>0.89500000000000002</v>
      </c>
      <c r="J257" s="118">
        <v>1.8759999999999999</v>
      </c>
      <c r="K257" s="118">
        <v>2.0619999999999998</v>
      </c>
      <c r="L257" s="118">
        <v>8.9849999999999994</v>
      </c>
      <c r="M257" s="117">
        <v>2.9539999999999997</v>
      </c>
      <c r="N257" s="117">
        <v>0.77900000000000003</v>
      </c>
      <c r="O257" s="117">
        <v>2.0817000000000001</v>
      </c>
    </row>
    <row r="258" spans="7:15" ht="15" customHeight="1">
      <c r="G258" s="101">
        <v>41988</v>
      </c>
      <c r="H258" s="117">
        <v>0.623</v>
      </c>
      <c r="I258" s="118">
        <v>0.89400000000000002</v>
      </c>
      <c r="J258" s="118">
        <v>1.7850000000000001</v>
      </c>
      <c r="K258" s="118">
        <v>1.9929999999999999</v>
      </c>
      <c r="L258" s="118">
        <v>8.6780000000000008</v>
      </c>
      <c r="M258" s="117">
        <v>2.903</v>
      </c>
      <c r="N258" s="117">
        <v>0.77300000000000002</v>
      </c>
      <c r="O258" s="117">
        <v>2.1181999999999999</v>
      </c>
    </row>
    <row r="259" spans="7:15" ht="15" customHeight="1">
      <c r="G259" s="101">
        <v>41989</v>
      </c>
      <c r="H259" s="117">
        <v>0.59599999999999997</v>
      </c>
      <c r="I259" s="118">
        <v>0.876</v>
      </c>
      <c r="J259" s="118">
        <v>1.7949999999999999</v>
      </c>
      <c r="K259" s="118">
        <v>2.0089999999999999</v>
      </c>
      <c r="L259" s="118">
        <v>8.9239999999999995</v>
      </c>
      <c r="M259" s="117">
        <v>2.9119999999999999</v>
      </c>
      <c r="N259" s="117">
        <v>0.752</v>
      </c>
      <c r="O259" s="117">
        <v>2.0590999999999999</v>
      </c>
    </row>
    <row r="260" spans="7:15" ht="15" customHeight="1">
      <c r="G260" s="101">
        <v>41990</v>
      </c>
      <c r="H260" s="117">
        <v>0.59199999999999997</v>
      </c>
      <c r="I260" s="118">
        <v>0.871</v>
      </c>
      <c r="J260" s="118">
        <v>1.7669999999999999</v>
      </c>
      <c r="K260" s="118">
        <v>1.9590000000000001</v>
      </c>
      <c r="L260" s="118">
        <v>8.625</v>
      </c>
      <c r="M260" s="117">
        <v>2.843</v>
      </c>
      <c r="N260" s="117">
        <v>0.753</v>
      </c>
      <c r="O260" s="117">
        <v>2.1356000000000002</v>
      </c>
    </row>
    <row r="261" spans="7:15" ht="15" customHeight="1">
      <c r="G261" s="101">
        <v>41991</v>
      </c>
      <c r="H261" s="117">
        <v>0.61699999999999999</v>
      </c>
      <c r="I261" s="118">
        <v>0.89100000000000001</v>
      </c>
      <c r="J261" s="118">
        <v>1.736</v>
      </c>
      <c r="K261" s="118">
        <v>1.958</v>
      </c>
      <c r="L261" s="118">
        <v>8.4809999999999999</v>
      </c>
      <c r="M261" s="117">
        <v>2.7549999999999999</v>
      </c>
      <c r="N261" s="117">
        <v>0.77300000000000002</v>
      </c>
      <c r="O261" s="117">
        <v>2.2075</v>
      </c>
    </row>
    <row r="262" spans="7:15" ht="15" customHeight="1">
      <c r="G262" s="101">
        <v>41992</v>
      </c>
      <c r="H262" s="117">
        <v>0.59199999999999997</v>
      </c>
      <c r="I262" s="118">
        <v>0.88700000000000001</v>
      </c>
      <c r="J262" s="118">
        <v>1.6989999999999998</v>
      </c>
      <c r="K262" s="118">
        <v>1.9510000000000001</v>
      </c>
      <c r="L262" s="118">
        <v>8.2929999999999993</v>
      </c>
      <c r="M262" s="117">
        <v>2.7130000000000001</v>
      </c>
      <c r="N262" s="117">
        <v>0.75800000000000001</v>
      </c>
      <c r="O262" s="117">
        <v>2.1617999999999999</v>
      </c>
    </row>
    <row r="263" spans="7:15" ht="15" customHeight="1">
      <c r="G263" s="101">
        <v>41995</v>
      </c>
      <c r="H263" s="117">
        <v>0.60099999999999998</v>
      </c>
      <c r="I263" s="118">
        <v>0.877</v>
      </c>
      <c r="J263" s="118">
        <v>1.663</v>
      </c>
      <c r="K263" s="118">
        <v>1.929</v>
      </c>
      <c r="L263" s="118">
        <v>8.1880000000000006</v>
      </c>
      <c r="M263" s="117">
        <v>2.681</v>
      </c>
      <c r="N263" s="117">
        <v>0.75700000000000001</v>
      </c>
      <c r="O263" s="117">
        <v>2.1583000000000001</v>
      </c>
    </row>
    <row r="264" spans="7:15" ht="15" customHeight="1">
      <c r="G264" s="101">
        <v>41996</v>
      </c>
      <c r="H264" s="117">
        <v>0.59199999999999997</v>
      </c>
      <c r="I264" s="118">
        <v>0.86699999999999999</v>
      </c>
      <c r="J264" s="118">
        <v>1.667</v>
      </c>
      <c r="K264" s="118">
        <v>1.9409999999999998</v>
      </c>
      <c r="L264" s="118">
        <v>8.3320000000000007</v>
      </c>
      <c r="M264" s="117">
        <v>2.6879999999999997</v>
      </c>
      <c r="N264" s="117">
        <v>0.75</v>
      </c>
      <c r="O264" s="117">
        <v>2.2614000000000001</v>
      </c>
    </row>
    <row r="265" spans="7:15" ht="15" customHeight="1">
      <c r="G265" s="101">
        <v>41997</v>
      </c>
      <c r="H265" s="117">
        <v>0.58899999999999997</v>
      </c>
      <c r="I265" s="118">
        <v>0.86</v>
      </c>
      <c r="J265" s="118">
        <v>1.6619999999999999</v>
      </c>
      <c r="K265" s="118">
        <v>1.9359999999999999</v>
      </c>
      <c r="L265" s="118">
        <v>8.3520000000000003</v>
      </c>
      <c r="M265" s="117">
        <v>2.7</v>
      </c>
      <c r="N265" s="117">
        <v>0.748</v>
      </c>
      <c r="O265" s="117">
        <v>2.2631999999999999</v>
      </c>
    </row>
    <row r="266" spans="7:15" ht="15" customHeight="1">
      <c r="G266" s="101">
        <v>41998</v>
      </c>
      <c r="H266" s="117">
        <v>0.58899999999999997</v>
      </c>
      <c r="I266" s="118">
        <v>0.86</v>
      </c>
      <c r="J266" s="118">
        <v>1.6619999999999999</v>
      </c>
      <c r="K266" s="118">
        <v>1.9359999999999999</v>
      </c>
      <c r="L266" s="118">
        <v>8.3520000000000003</v>
      </c>
      <c r="M266" s="117">
        <v>2.7</v>
      </c>
      <c r="N266" s="117">
        <v>0.748</v>
      </c>
      <c r="O266" s="117">
        <v>2.2631999999999999</v>
      </c>
    </row>
    <row r="267" spans="7:15" ht="15" customHeight="1">
      <c r="G267" s="101">
        <v>41999</v>
      </c>
      <c r="H267" s="117">
        <v>0.58899999999999997</v>
      </c>
      <c r="I267" s="118">
        <v>0.86</v>
      </c>
      <c r="J267" s="118">
        <v>1.6619999999999999</v>
      </c>
      <c r="K267" s="118">
        <v>1.9359999999999999</v>
      </c>
      <c r="L267" s="118">
        <v>8.3520000000000003</v>
      </c>
      <c r="M267" s="117">
        <v>2.7</v>
      </c>
      <c r="N267" s="117">
        <v>0.748</v>
      </c>
      <c r="O267" s="117">
        <v>2.2499000000000002</v>
      </c>
    </row>
    <row r="268" spans="7:15" ht="15" customHeight="1">
      <c r="G268" s="101">
        <v>42002</v>
      </c>
      <c r="H268" s="117">
        <v>0.54400000000000004</v>
      </c>
      <c r="I268" s="118">
        <v>0.83</v>
      </c>
      <c r="J268" s="118">
        <v>1.669</v>
      </c>
      <c r="K268" s="118">
        <v>1.9790000000000001</v>
      </c>
      <c r="L268" s="118">
        <v>9.3970000000000002</v>
      </c>
      <c r="M268" s="117">
        <v>2.7359999999999998</v>
      </c>
      <c r="N268" s="117">
        <v>0.70399999999999996</v>
      </c>
      <c r="O268" s="117">
        <v>2.2021000000000002</v>
      </c>
    </row>
    <row r="269" spans="7:15" ht="15" customHeight="1">
      <c r="G269" s="101">
        <v>42003</v>
      </c>
      <c r="H269" s="117">
        <v>0.54</v>
      </c>
      <c r="I269" s="118">
        <v>0.82099999999999995</v>
      </c>
      <c r="J269" s="118">
        <v>1.6019999999999999</v>
      </c>
      <c r="K269" s="118">
        <v>1.88</v>
      </c>
      <c r="L269" s="118">
        <v>9.4619999999999997</v>
      </c>
      <c r="M269" s="117">
        <v>2.6630000000000003</v>
      </c>
      <c r="N269" s="117">
        <v>0.70199999999999996</v>
      </c>
      <c r="O269" s="117">
        <v>2.1871</v>
      </c>
    </row>
    <row r="270" spans="7:15" ht="15" customHeight="1">
      <c r="G270" s="101">
        <v>42004</v>
      </c>
      <c r="H270" s="117">
        <v>0.54100000000000004</v>
      </c>
      <c r="I270" s="118">
        <v>0.82199999999999995</v>
      </c>
      <c r="J270" s="118">
        <v>1.5979999999999999</v>
      </c>
      <c r="K270" s="118">
        <v>1.877</v>
      </c>
      <c r="L270" s="118">
        <v>9.4160000000000004</v>
      </c>
      <c r="M270" s="117">
        <v>2.6539999999999999</v>
      </c>
      <c r="N270" s="117">
        <v>0.70299999999999996</v>
      </c>
      <c r="O270" s="117">
        <v>2.1711999999999998</v>
      </c>
    </row>
    <row r="271" spans="7:15" ht="15" customHeight="1">
      <c r="G271" s="101">
        <v>42005</v>
      </c>
      <c r="H271" s="117">
        <v>0.54100000000000004</v>
      </c>
      <c r="I271" s="118">
        <v>0.82199999999999995</v>
      </c>
      <c r="J271" s="118">
        <v>1.5979999999999999</v>
      </c>
      <c r="K271" s="118">
        <v>1.877</v>
      </c>
      <c r="L271" s="118">
        <v>9.4160000000000004</v>
      </c>
      <c r="M271" s="117">
        <v>2.6539999999999999</v>
      </c>
      <c r="N271" s="117">
        <v>0.70299999999999996</v>
      </c>
      <c r="O271" s="117">
        <v>2.1711999999999998</v>
      </c>
    </row>
    <row r="272" spans="7:15" ht="15" customHeight="1">
      <c r="G272" s="101">
        <v>42006</v>
      </c>
      <c r="H272" s="117">
        <v>0.498</v>
      </c>
      <c r="I272" s="118">
        <v>0.77800000000000002</v>
      </c>
      <c r="J272" s="118">
        <v>1.49</v>
      </c>
      <c r="K272" s="118">
        <v>1.7389999999999999</v>
      </c>
      <c r="L272" s="118">
        <v>9.1210000000000004</v>
      </c>
      <c r="M272" s="117">
        <v>2.4039999999999999</v>
      </c>
      <c r="N272" s="117">
        <v>0.65700000000000003</v>
      </c>
      <c r="O272" s="117">
        <v>2.1105</v>
      </c>
    </row>
    <row r="273" spans="7:15" ht="15" customHeight="1">
      <c r="G273" s="101">
        <v>42009</v>
      </c>
      <c r="H273" s="117">
        <v>0.51700000000000002</v>
      </c>
      <c r="I273" s="118">
        <v>0.80300000000000005</v>
      </c>
      <c r="J273" s="118">
        <v>1.605</v>
      </c>
      <c r="K273" s="118">
        <v>1.8359999999999999</v>
      </c>
      <c r="L273" s="118">
        <v>9.5079999999999991</v>
      </c>
      <c r="M273" s="117">
        <v>2.5110000000000001</v>
      </c>
      <c r="N273" s="117">
        <v>0.66600000000000004</v>
      </c>
      <c r="O273" s="117">
        <v>2.032</v>
      </c>
    </row>
    <row r="274" spans="7:15" ht="15" customHeight="1">
      <c r="G274" s="101">
        <v>42010</v>
      </c>
      <c r="H274" s="117">
        <v>0.44600000000000001</v>
      </c>
      <c r="I274" s="118">
        <v>0.73</v>
      </c>
      <c r="J274" s="118">
        <v>1.6400000000000001</v>
      </c>
      <c r="K274" s="118">
        <v>1.8599999999999999</v>
      </c>
      <c r="L274" s="118">
        <v>9.6129999999999995</v>
      </c>
      <c r="M274" s="117">
        <v>2.5649999999999999</v>
      </c>
      <c r="N274" s="117">
        <v>0.57999999999999996</v>
      </c>
      <c r="O274" s="117">
        <v>1.9401999999999999</v>
      </c>
    </row>
    <row r="275" spans="7:15" ht="15" customHeight="1">
      <c r="G275" s="101">
        <v>42011</v>
      </c>
      <c r="H275" s="117">
        <v>0.48399999999999999</v>
      </c>
      <c r="I275" s="118">
        <v>0.78500000000000003</v>
      </c>
      <c r="J275" s="118">
        <v>1.6840000000000002</v>
      </c>
      <c r="K275" s="118">
        <v>1.9020000000000001</v>
      </c>
      <c r="L275" s="118">
        <v>10.483000000000001</v>
      </c>
      <c r="M275" s="117">
        <v>2.7119999999999997</v>
      </c>
      <c r="N275" s="117">
        <v>0.625</v>
      </c>
      <c r="O275" s="117">
        <v>1.9677</v>
      </c>
    </row>
    <row r="276" spans="7:15" ht="15" customHeight="1">
      <c r="G276" s="101">
        <v>42012</v>
      </c>
      <c r="H276" s="117">
        <v>0.51</v>
      </c>
      <c r="I276" s="118">
        <v>0.79700000000000004</v>
      </c>
      <c r="J276" s="118">
        <v>1.665</v>
      </c>
      <c r="K276" s="118">
        <v>1.8420000000000001</v>
      </c>
      <c r="L276" s="118">
        <v>9.9410000000000007</v>
      </c>
      <c r="M276" s="117">
        <v>2.5779999999999998</v>
      </c>
      <c r="N276" s="117">
        <v>0.65400000000000003</v>
      </c>
      <c r="O276" s="117">
        <v>2.0179</v>
      </c>
    </row>
    <row r="277" spans="7:15" ht="15" customHeight="1">
      <c r="G277" s="101">
        <v>42013</v>
      </c>
      <c r="H277" s="117">
        <v>0.49199999999999999</v>
      </c>
      <c r="I277" s="118">
        <v>0.77900000000000003</v>
      </c>
      <c r="J277" s="118">
        <v>1.7189999999999999</v>
      </c>
      <c r="K277" s="118">
        <v>1.875</v>
      </c>
      <c r="L277" s="118">
        <v>9.9789999999999992</v>
      </c>
      <c r="M277" s="117">
        <v>2.625</v>
      </c>
      <c r="N277" s="117">
        <v>0.64100000000000001</v>
      </c>
      <c r="O277" s="117">
        <v>1.9449000000000001</v>
      </c>
    </row>
    <row r="278" spans="7:15" ht="15" customHeight="1">
      <c r="G278" s="101">
        <v>42016</v>
      </c>
      <c r="H278" s="117">
        <v>0.47799999999999998</v>
      </c>
      <c r="I278" s="118">
        <v>0.753</v>
      </c>
      <c r="J278" s="118">
        <v>1.6400000000000001</v>
      </c>
      <c r="K278" s="118">
        <v>1.81</v>
      </c>
      <c r="L278" s="118">
        <v>9.3330000000000002</v>
      </c>
      <c r="M278" s="117">
        <v>2.59</v>
      </c>
      <c r="N278" s="117">
        <v>0.60299999999999998</v>
      </c>
      <c r="O278" s="117">
        <v>1.907</v>
      </c>
    </row>
    <row r="279" spans="7:15" ht="15" customHeight="1">
      <c r="G279" s="101">
        <v>42017</v>
      </c>
      <c r="H279" s="117">
        <v>0.47699999999999998</v>
      </c>
      <c r="I279" s="118">
        <v>0.73899999999999999</v>
      </c>
      <c r="J279" s="118">
        <v>1.639</v>
      </c>
      <c r="K279" s="118">
        <v>1.8140000000000001</v>
      </c>
      <c r="L279" s="118">
        <v>8.9640000000000004</v>
      </c>
      <c r="M279" s="117">
        <v>2.641</v>
      </c>
      <c r="N279" s="117">
        <v>0.58199999999999996</v>
      </c>
      <c r="O279" s="117">
        <v>1.9</v>
      </c>
    </row>
    <row r="280" spans="7:15" ht="15" customHeight="1">
      <c r="G280" s="101">
        <v>42018</v>
      </c>
      <c r="H280" s="117">
        <v>0.42399999999999999</v>
      </c>
      <c r="I280" s="118">
        <v>0.65</v>
      </c>
      <c r="J280" s="118">
        <v>1.542</v>
      </c>
      <c r="K280" s="118">
        <v>1.722</v>
      </c>
      <c r="L280" s="118">
        <v>8.8079999999999998</v>
      </c>
      <c r="M280" s="117">
        <v>2.6429999999999998</v>
      </c>
      <c r="N280" s="117">
        <v>0.504</v>
      </c>
      <c r="O280" s="117">
        <v>1.8552999999999999</v>
      </c>
    </row>
    <row r="281" spans="7:15" ht="15" customHeight="1">
      <c r="G281" s="101">
        <v>42019</v>
      </c>
      <c r="H281" s="117">
        <v>0.47399999999999998</v>
      </c>
      <c r="I281" s="118">
        <v>0.67100000000000004</v>
      </c>
      <c r="J281" s="118">
        <v>1.5819999999999999</v>
      </c>
      <c r="K281" s="118">
        <v>1.7349999999999999</v>
      </c>
      <c r="L281" s="118">
        <v>8.9719999999999995</v>
      </c>
      <c r="M281" s="117">
        <v>2.6109999999999998</v>
      </c>
      <c r="N281" s="117">
        <v>0.51</v>
      </c>
      <c r="O281" s="117">
        <v>1.7149000000000001</v>
      </c>
    </row>
    <row r="282" spans="7:15" ht="15" customHeight="1">
      <c r="G282" s="101">
        <v>42020</v>
      </c>
      <c r="H282" s="117">
        <v>0.45400000000000001</v>
      </c>
      <c r="I282" s="118">
        <v>0.63200000000000001</v>
      </c>
      <c r="J282" s="118">
        <v>1.498</v>
      </c>
      <c r="K282" s="118">
        <v>1.655</v>
      </c>
      <c r="L282" s="118">
        <v>9.1839999999999993</v>
      </c>
      <c r="M282" s="117">
        <v>2.5190000000000001</v>
      </c>
      <c r="N282" s="117">
        <v>0.49</v>
      </c>
      <c r="O282" s="117">
        <v>1.8368</v>
      </c>
    </row>
    <row r="283" spans="7:15" ht="15" customHeight="1">
      <c r="G283" s="101">
        <v>42023</v>
      </c>
      <c r="H283" s="117">
        <v>0.439</v>
      </c>
      <c r="I283" s="118">
        <v>0.63600000000000001</v>
      </c>
      <c r="J283" s="118">
        <v>1.51</v>
      </c>
      <c r="K283" s="118">
        <v>1.6619999999999999</v>
      </c>
      <c r="L283" s="118">
        <v>9.26</v>
      </c>
      <c r="M283" s="117">
        <v>2.468</v>
      </c>
      <c r="N283" s="117">
        <v>0.495</v>
      </c>
      <c r="O283" s="117">
        <v>1.8368</v>
      </c>
    </row>
    <row r="284" spans="7:15" ht="15" customHeight="1">
      <c r="G284" s="101">
        <v>42024</v>
      </c>
      <c r="H284" s="117">
        <v>0.44900000000000001</v>
      </c>
      <c r="I284" s="118">
        <v>0.64600000000000002</v>
      </c>
      <c r="J284" s="118">
        <v>1.5190000000000001</v>
      </c>
      <c r="K284" s="118">
        <v>1.669</v>
      </c>
      <c r="L284" s="118">
        <v>9.5860000000000003</v>
      </c>
      <c r="M284" s="117">
        <v>2.77</v>
      </c>
      <c r="N284" s="117">
        <v>0.51800000000000002</v>
      </c>
      <c r="O284" s="117">
        <v>1.788</v>
      </c>
    </row>
    <row r="285" spans="7:15" ht="15" customHeight="1">
      <c r="G285" s="101">
        <v>42025</v>
      </c>
      <c r="H285" s="117">
        <v>0.52400000000000002</v>
      </c>
      <c r="I285" s="118">
        <v>0.70299999999999996</v>
      </c>
      <c r="J285" s="118">
        <v>1.5270000000000001</v>
      </c>
      <c r="K285" s="118">
        <v>1.6890000000000001</v>
      </c>
      <c r="L285" s="118">
        <v>9.2189999999999994</v>
      </c>
      <c r="M285" s="117">
        <v>2.76</v>
      </c>
      <c r="N285" s="117">
        <v>0.58599999999999997</v>
      </c>
      <c r="O285" s="117">
        <v>1.8717000000000001</v>
      </c>
    </row>
    <row r="286" spans="7:15" ht="15" customHeight="1">
      <c r="G286" s="101">
        <v>42026</v>
      </c>
      <c r="H286" s="117">
        <v>0.44700000000000001</v>
      </c>
      <c r="I286" s="118">
        <v>0.61599999999999999</v>
      </c>
      <c r="J286" s="118">
        <v>1.3980000000000001</v>
      </c>
      <c r="K286" s="118">
        <v>1.546</v>
      </c>
      <c r="L286" s="118">
        <v>8.77</v>
      </c>
      <c r="M286" s="117">
        <v>2.5720000000000001</v>
      </c>
      <c r="N286" s="117">
        <v>0.498</v>
      </c>
      <c r="O286" s="117">
        <v>1.8631</v>
      </c>
    </row>
    <row r="287" spans="7:15" ht="15" customHeight="1">
      <c r="G287" s="101">
        <v>42027</v>
      </c>
      <c r="H287" s="117">
        <v>0.36199999999999999</v>
      </c>
      <c r="I287" s="118">
        <v>0.54200000000000004</v>
      </c>
      <c r="J287" s="118">
        <v>1.37</v>
      </c>
      <c r="K287" s="118">
        <v>1.5230000000000001</v>
      </c>
      <c r="L287" s="118">
        <v>8.2919999999999998</v>
      </c>
      <c r="M287" s="117">
        <v>2.4380000000000002</v>
      </c>
      <c r="N287" s="117">
        <v>0.41</v>
      </c>
      <c r="O287" s="117">
        <v>1.7968</v>
      </c>
    </row>
    <row r="288" spans="7:15" ht="15" customHeight="1">
      <c r="G288" s="101">
        <v>42030</v>
      </c>
      <c r="H288" s="117">
        <v>0.39500000000000002</v>
      </c>
      <c r="I288" s="118">
        <v>0.58199999999999996</v>
      </c>
      <c r="J288" s="118">
        <v>1.3719999999999999</v>
      </c>
      <c r="K288" s="118">
        <v>1.4950000000000001</v>
      </c>
      <c r="L288" s="118">
        <v>8.9550000000000001</v>
      </c>
      <c r="M288" s="117">
        <v>2.3609999999999998</v>
      </c>
      <c r="N288" s="117">
        <v>0.443</v>
      </c>
      <c r="O288" s="117">
        <v>1.8241000000000001</v>
      </c>
    </row>
    <row r="289" spans="7:15" ht="15" customHeight="1">
      <c r="G289" s="101">
        <v>42031</v>
      </c>
      <c r="H289" s="117">
        <v>0.38300000000000001</v>
      </c>
      <c r="I289" s="118">
        <v>0.57599999999999996</v>
      </c>
      <c r="J289" s="118">
        <v>1.3860000000000001</v>
      </c>
      <c r="K289" s="118">
        <v>1.5289999999999999</v>
      </c>
      <c r="L289" s="118">
        <v>9.3539999999999992</v>
      </c>
      <c r="M289" s="117">
        <v>2.431</v>
      </c>
      <c r="N289" s="117">
        <v>0.44</v>
      </c>
      <c r="O289" s="117">
        <v>1.8231000000000002</v>
      </c>
    </row>
    <row r="290" spans="7:15" ht="15" customHeight="1">
      <c r="G290" s="101">
        <v>42032</v>
      </c>
      <c r="H290" s="117">
        <v>0.35299999999999998</v>
      </c>
      <c r="I290" s="118">
        <v>0.56899999999999995</v>
      </c>
      <c r="J290" s="118">
        <v>1.431</v>
      </c>
      <c r="K290" s="118">
        <v>1.589</v>
      </c>
      <c r="L290" s="118">
        <v>10.209</v>
      </c>
      <c r="M290" s="117">
        <v>2.5709999999999997</v>
      </c>
      <c r="N290" s="117">
        <v>0.438</v>
      </c>
      <c r="O290" s="117">
        <v>1.7206999999999999</v>
      </c>
    </row>
    <row r="291" spans="7:15" ht="15" customHeight="1">
      <c r="G291" s="101">
        <v>42033</v>
      </c>
      <c r="H291" s="117">
        <v>0.35899999999999999</v>
      </c>
      <c r="I291" s="118">
        <v>0.59599999999999997</v>
      </c>
      <c r="J291" s="118">
        <v>1.4510000000000001</v>
      </c>
      <c r="K291" s="118">
        <v>1.599</v>
      </c>
      <c r="L291" s="118">
        <v>10.021000000000001</v>
      </c>
      <c r="M291" s="117">
        <v>2.593</v>
      </c>
      <c r="N291" s="117">
        <v>0.45100000000000001</v>
      </c>
      <c r="O291" s="117">
        <v>1.7511999999999999</v>
      </c>
    </row>
    <row r="292" spans="7:15" ht="15" customHeight="1">
      <c r="G292" s="101">
        <v>42034</v>
      </c>
      <c r="H292" s="117">
        <v>0.30199999999999999</v>
      </c>
      <c r="I292" s="118">
        <v>0.53500000000000003</v>
      </c>
      <c r="J292" s="118">
        <v>1.417</v>
      </c>
      <c r="K292" s="118">
        <v>1.591</v>
      </c>
      <c r="L292" s="118">
        <v>10.983000000000001</v>
      </c>
      <c r="M292" s="117">
        <v>2.6240000000000001</v>
      </c>
      <c r="N292" s="117">
        <v>0.38</v>
      </c>
      <c r="O292" s="117">
        <v>1.6407</v>
      </c>
    </row>
    <row r="293" spans="7:15" ht="15" customHeight="1">
      <c r="G293" s="101">
        <v>42037</v>
      </c>
      <c r="H293" s="117">
        <v>0.313</v>
      </c>
      <c r="I293" s="118">
        <v>0.54700000000000004</v>
      </c>
      <c r="J293" s="118">
        <v>1.484</v>
      </c>
      <c r="K293" s="118">
        <v>1.623</v>
      </c>
      <c r="L293" s="118">
        <v>10.787000000000001</v>
      </c>
      <c r="M293" s="117">
        <v>2.661</v>
      </c>
      <c r="N293" s="117">
        <v>0.38700000000000001</v>
      </c>
      <c r="O293" s="117">
        <v>1.6642000000000001</v>
      </c>
    </row>
    <row r="294" spans="7:15" ht="15" customHeight="1">
      <c r="G294" s="101">
        <v>42038</v>
      </c>
      <c r="H294" s="117">
        <v>0.34599999999999997</v>
      </c>
      <c r="I294" s="118">
        <v>0.57599999999999996</v>
      </c>
      <c r="J294" s="118">
        <v>1.4710000000000001</v>
      </c>
      <c r="K294" s="118">
        <v>1.583</v>
      </c>
      <c r="L294" s="118">
        <v>9.3859999999999992</v>
      </c>
      <c r="M294" s="117">
        <v>2.5720000000000001</v>
      </c>
      <c r="N294" s="117">
        <v>0.40400000000000003</v>
      </c>
      <c r="O294" s="117">
        <v>1.7915000000000001</v>
      </c>
    </row>
    <row r="295" spans="7:15" ht="15" customHeight="1">
      <c r="G295" s="101">
        <v>42039</v>
      </c>
      <c r="H295" s="117">
        <v>0.36699999999999999</v>
      </c>
      <c r="I295" s="118">
        <v>0.59299999999999997</v>
      </c>
      <c r="J295" s="118">
        <v>1.4259999999999999</v>
      </c>
      <c r="K295" s="118">
        <v>1.5449999999999999</v>
      </c>
      <c r="L295" s="118">
        <v>9.5310000000000006</v>
      </c>
      <c r="M295" s="117">
        <v>2.472</v>
      </c>
      <c r="N295" s="117">
        <v>0.42299999999999999</v>
      </c>
      <c r="O295" s="117">
        <v>1.7513000000000001</v>
      </c>
    </row>
    <row r="296" spans="7:15" ht="15" customHeight="1">
      <c r="G296" s="101">
        <v>42040</v>
      </c>
      <c r="H296" s="117">
        <v>0.36599999999999999</v>
      </c>
      <c r="I296" s="118">
        <v>0.58699999999999997</v>
      </c>
      <c r="J296" s="118">
        <v>1.4470000000000001</v>
      </c>
      <c r="K296" s="118">
        <v>1.5369999999999999</v>
      </c>
      <c r="L296" s="118">
        <v>9.5359999999999996</v>
      </c>
      <c r="M296" s="117">
        <v>2.4340000000000002</v>
      </c>
      <c r="N296" s="117">
        <v>0.42699999999999999</v>
      </c>
      <c r="O296" s="117">
        <v>1.8204</v>
      </c>
    </row>
    <row r="297" spans="7:15" ht="15" customHeight="1">
      <c r="G297" s="101">
        <v>42041</v>
      </c>
      <c r="H297" s="117">
        <v>0.375</v>
      </c>
      <c r="I297" s="118">
        <v>0.61299999999999999</v>
      </c>
      <c r="J297" s="118">
        <v>1.4849999999999999</v>
      </c>
      <c r="K297" s="118">
        <v>1.5760000000000001</v>
      </c>
      <c r="L297" s="118">
        <v>9.9420000000000002</v>
      </c>
      <c r="M297" s="117">
        <v>2.3980000000000001</v>
      </c>
      <c r="N297" s="117">
        <v>0.44900000000000001</v>
      </c>
      <c r="O297" s="117">
        <v>1.9567000000000001</v>
      </c>
    </row>
    <row r="298" spans="7:15" ht="15" customHeight="1">
      <c r="G298" s="101">
        <v>42044</v>
      </c>
      <c r="H298" s="117">
        <v>0.35499999999999998</v>
      </c>
      <c r="I298" s="118">
        <v>0.66600000000000004</v>
      </c>
      <c r="J298" s="118">
        <v>1.5640000000000001</v>
      </c>
      <c r="K298" s="118">
        <v>1.6579999999999999</v>
      </c>
      <c r="L298" s="118">
        <v>10.583</v>
      </c>
      <c r="M298" s="117">
        <v>2.5060000000000002</v>
      </c>
      <c r="N298" s="117">
        <v>0.436</v>
      </c>
      <c r="O298" s="117">
        <v>1.9775</v>
      </c>
    </row>
    <row r="299" spans="7:15" ht="15" customHeight="1">
      <c r="G299" s="101">
        <v>42045</v>
      </c>
      <c r="H299" s="117">
        <v>0.37</v>
      </c>
      <c r="I299" s="118">
        <v>0.70099999999999996</v>
      </c>
      <c r="J299" s="118">
        <v>1.6099999999999999</v>
      </c>
      <c r="K299" s="118">
        <v>1.6720000000000002</v>
      </c>
      <c r="L299" s="118">
        <v>10.074</v>
      </c>
      <c r="M299" s="117">
        <v>2.5609999999999999</v>
      </c>
      <c r="N299" s="117">
        <v>0.46100000000000002</v>
      </c>
      <c r="O299" s="117">
        <v>1.9967000000000001</v>
      </c>
    </row>
    <row r="300" spans="7:15" ht="15" customHeight="1">
      <c r="G300" s="101">
        <v>42046</v>
      </c>
      <c r="H300" s="117">
        <v>0.35499999999999998</v>
      </c>
      <c r="I300" s="118">
        <v>0.68100000000000005</v>
      </c>
      <c r="J300" s="118">
        <v>1.643</v>
      </c>
      <c r="K300" s="118">
        <v>1.6949999999999998</v>
      </c>
      <c r="L300" s="118">
        <v>10.423999999999999</v>
      </c>
      <c r="M300" s="117">
        <v>2.5529999999999999</v>
      </c>
      <c r="N300" s="117">
        <v>0.443</v>
      </c>
      <c r="O300" s="117">
        <v>2.0175999999999998</v>
      </c>
    </row>
    <row r="301" spans="7:15" ht="15" customHeight="1">
      <c r="G301" s="101">
        <v>42047</v>
      </c>
      <c r="H301" s="117">
        <v>0.31900000000000001</v>
      </c>
      <c r="I301" s="118">
        <v>0.64</v>
      </c>
      <c r="J301" s="118">
        <v>1.6160000000000001</v>
      </c>
      <c r="K301" s="118">
        <v>1.649</v>
      </c>
      <c r="L301" s="118">
        <v>9.8650000000000002</v>
      </c>
      <c r="M301" s="117">
        <v>2.4550000000000001</v>
      </c>
      <c r="N301" s="117">
        <v>0.41399999999999998</v>
      </c>
      <c r="O301" s="117">
        <v>1.9843999999999999</v>
      </c>
    </row>
    <row r="302" spans="7:15" ht="15" customHeight="1">
      <c r="G302" s="101">
        <v>42048</v>
      </c>
      <c r="H302" s="117">
        <v>0.34200000000000003</v>
      </c>
      <c r="I302" s="118">
        <v>0.64400000000000002</v>
      </c>
      <c r="J302" s="118">
        <v>1.548</v>
      </c>
      <c r="K302" s="118">
        <v>1.603</v>
      </c>
      <c r="L302" s="118">
        <v>9.1210000000000004</v>
      </c>
      <c r="M302" s="117">
        <v>2.3740000000000001</v>
      </c>
      <c r="N302" s="117">
        <v>0.43099999999999999</v>
      </c>
      <c r="O302" s="117">
        <v>2.0503999999999998</v>
      </c>
    </row>
    <row r="303" spans="7:15" ht="15" customHeight="1">
      <c r="G303" s="101">
        <v>42051</v>
      </c>
      <c r="H303" s="117">
        <v>0.33400000000000002</v>
      </c>
      <c r="I303" s="118">
        <v>0.65600000000000003</v>
      </c>
      <c r="J303" s="118">
        <v>1.5779999999999998</v>
      </c>
      <c r="K303" s="118">
        <v>1.6640000000000001</v>
      </c>
      <c r="L303" s="118">
        <v>9.4819999999999993</v>
      </c>
      <c r="M303" s="117">
        <v>2.3689999999999998</v>
      </c>
      <c r="N303" s="117">
        <v>0.432</v>
      </c>
      <c r="O303" s="117">
        <v>2.0503999999999998</v>
      </c>
    </row>
    <row r="304" spans="7:15" ht="15" customHeight="1">
      <c r="G304" s="101">
        <v>42052</v>
      </c>
      <c r="H304" s="117">
        <v>0.372</v>
      </c>
      <c r="I304" s="118">
        <v>0.69</v>
      </c>
      <c r="J304" s="118">
        <v>1.601</v>
      </c>
      <c r="K304" s="118">
        <v>1.661</v>
      </c>
      <c r="L304" s="118">
        <v>10.073</v>
      </c>
      <c r="M304" s="117">
        <v>2.3479999999999999</v>
      </c>
      <c r="N304" s="117">
        <v>0.47399999999999998</v>
      </c>
      <c r="O304" s="117">
        <v>2.1379000000000001</v>
      </c>
    </row>
    <row r="305" spans="7:15" ht="15" customHeight="1">
      <c r="G305" s="101">
        <v>42053</v>
      </c>
      <c r="H305" s="117">
        <v>0.38100000000000001</v>
      </c>
      <c r="I305" s="118">
        <v>0.69</v>
      </c>
      <c r="J305" s="118">
        <v>1.5739999999999998</v>
      </c>
      <c r="K305" s="118">
        <v>1.621</v>
      </c>
      <c r="L305" s="118">
        <v>9.8339999999999996</v>
      </c>
      <c r="M305" s="117">
        <v>2.3039999999999998</v>
      </c>
      <c r="N305" s="117">
        <v>0.47899999999999998</v>
      </c>
      <c r="O305" s="117">
        <v>2.08</v>
      </c>
    </row>
    <row r="306" spans="7:15" ht="15" customHeight="1">
      <c r="G306" s="101">
        <v>42054</v>
      </c>
      <c r="H306" s="117">
        <v>0.38</v>
      </c>
      <c r="I306" s="118">
        <v>0.70399999999999996</v>
      </c>
      <c r="J306" s="118">
        <v>1.546</v>
      </c>
      <c r="K306" s="118">
        <v>1.599</v>
      </c>
      <c r="L306" s="118">
        <v>9.7780000000000005</v>
      </c>
      <c r="M306" s="117">
        <v>2.246</v>
      </c>
      <c r="N306" s="117">
        <v>0.47399999999999998</v>
      </c>
      <c r="O306" s="117">
        <v>2.1141999999999999</v>
      </c>
    </row>
    <row r="307" spans="7:15" ht="15" customHeight="1">
      <c r="G307" s="101">
        <v>42055</v>
      </c>
      <c r="H307" s="117">
        <v>0.36699999999999999</v>
      </c>
      <c r="I307" s="118">
        <v>0.68200000000000005</v>
      </c>
      <c r="J307" s="118">
        <v>1.4969999999999999</v>
      </c>
      <c r="K307" s="118">
        <v>1.5739999999999998</v>
      </c>
      <c r="L307" s="118">
        <v>9.7319999999999993</v>
      </c>
      <c r="M307" s="117">
        <v>2.2130000000000001</v>
      </c>
      <c r="N307" s="117">
        <v>0.45900000000000002</v>
      </c>
      <c r="O307" s="117">
        <v>2.1116999999999999</v>
      </c>
    </row>
    <row r="308" spans="7:15" ht="15" customHeight="1">
      <c r="G308" s="101">
        <v>42058</v>
      </c>
      <c r="H308" s="117">
        <v>0.36499999999999999</v>
      </c>
      <c r="I308" s="118">
        <v>0.65700000000000003</v>
      </c>
      <c r="J308" s="118">
        <v>1.415</v>
      </c>
      <c r="K308" s="118">
        <v>1.4929999999999999</v>
      </c>
      <c r="L308" s="118">
        <v>9.109</v>
      </c>
      <c r="M308" s="117">
        <v>2.1219999999999999</v>
      </c>
      <c r="N308" s="117">
        <v>0.442</v>
      </c>
      <c r="O308" s="117">
        <v>2.0573999999999999</v>
      </c>
    </row>
    <row r="309" spans="7:15" ht="15" customHeight="1">
      <c r="G309" s="101">
        <v>42059</v>
      </c>
      <c r="H309" s="117">
        <v>0.375</v>
      </c>
      <c r="I309" s="118">
        <v>0.64900000000000002</v>
      </c>
      <c r="J309" s="118">
        <v>1.381</v>
      </c>
      <c r="K309" s="118">
        <v>1.458</v>
      </c>
      <c r="L309" s="118">
        <v>8.4909999999999997</v>
      </c>
      <c r="M309" s="117">
        <v>2.101</v>
      </c>
      <c r="N309" s="117">
        <v>0.44900000000000001</v>
      </c>
      <c r="O309" s="117">
        <v>1.98</v>
      </c>
    </row>
    <row r="310" spans="7:15" ht="15" customHeight="1">
      <c r="G310" s="101">
        <v>42060</v>
      </c>
      <c r="H310" s="117">
        <v>0.32500000000000001</v>
      </c>
      <c r="I310" s="118">
        <v>0.61</v>
      </c>
      <c r="J310" s="118">
        <v>1.3820000000000001</v>
      </c>
      <c r="K310" s="118">
        <v>1.4590000000000001</v>
      </c>
      <c r="L310" s="118">
        <v>8.7270000000000003</v>
      </c>
      <c r="M310" s="117">
        <v>2.0019999999999998</v>
      </c>
      <c r="N310" s="117">
        <v>0.4</v>
      </c>
      <c r="O310" s="117">
        <v>1.9687999999999999</v>
      </c>
    </row>
    <row r="311" spans="7:15" ht="15" customHeight="1">
      <c r="G311" s="101">
        <v>42061</v>
      </c>
      <c r="H311" s="117">
        <v>0.29799999999999999</v>
      </c>
      <c r="I311" s="118">
        <v>0.57499999999999996</v>
      </c>
      <c r="J311" s="118">
        <v>1.2770000000000001</v>
      </c>
      <c r="K311" s="118">
        <v>1.3420000000000001</v>
      </c>
      <c r="L311" s="118">
        <v>9.0779999999999994</v>
      </c>
      <c r="M311" s="117">
        <v>1.861</v>
      </c>
      <c r="N311" s="117">
        <v>0.36899999999999999</v>
      </c>
      <c r="O311" s="117">
        <v>2.0295000000000001</v>
      </c>
    </row>
    <row r="312" spans="7:15" ht="15" customHeight="1">
      <c r="G312" s="101">
        <v>42062</v>
      </c>
      <c r="H312" s="117">
        <v>0.32800000000000001</v>
      </c>
      <c r="I312" s="118">
        <v>0.60299999999999998</v>
      </c>
      <c r="J312" s="118">
        <v>1.2570000000000001</v>
      </c>
      <c r="K312" s="118">
        <v>1.329</v>
      </c>
      <c r="L312" s="118">
        <v>9.2880000000000003</v>
      </c>
      <c r="M312" s="117">
        <v>1.8140000000000001</v>
      </c>
      <c r="N312" s="117">
        <v>0.39600000000000002</v>
      </c>
      <c r="O312" s="117">
        <v>1.9929999999999999</v>
      </c>
    </row>
    <row r="313" spans="7:15" ht="15" customHeight="1">
      <c r="G313" s="101">
        <v>42065</v>
      </c>
      <c r="H313" s="117">
        <v>0.35599999999999998</v>
      </c>
      <c r="I313" s="118">
        <v>0.63600000000000001</v>
      </c>
      <c r="J313" s="118">
        <v>1.345</v>
      </c>
      <c r="K313" s="118">
        <v>1.3460000000000001</v>
      </c>
      <c r="L313" s="118">
        <v>9.41</v>
      </c>
      <c r="M313" s="117">
        <v>1.85</v>
      </c>
      <c r="N313" s="117">
        <v>0.42799999999999999</v>
      </c>
      <c r="O313" s="117">
        <v>2.0819999999999999</v>
      </c>
    </row>
    <row r="314" spans="7:15" ht="15" customHeight="1">
      <c r="G314" s="101">
        <v>42066</v>
      </c>
      <c r="H314" s="117">
        <v>0.36199999999999999</v>
      </c>
      <c r="I314" s="118">
        <v>0.66600000000000004</v>
      </c>
      <c r="J314" s="118">
        <v>1.387</v>
      </c>
      <c r="K314" s="118">
        <v>1.3980000000000001</v>
      </c>
      <c r="L314" s="118">
        <v>9.3390000000000004</v>
      </c>
      <c r="M314" s="117">
        <v>1.917</v>
      </c>
      <c r="N314" s="117">
        <v>0.44500000000000001</v>
      </c>
      <c r="O314" s="117">
        <v>2.1189</v>
      </c>
    </row>
    <row r="315" spans="7:15" ht="15" customHeight="1">
      <c r="G315" s="101">
        <v>42067</v>
      </c>
      <c r="H315" s="117">
        <v>0.38300000000000001</v>
      </c>
      <c r="I315" s="118">
        <v>0.67500000000000004</v>
      </c>
      <c r="J315" s="118">
        <v>1.3559999999999999</v>
      </c>
      <c r="K315" s="118">
        <v>1.389</v>
      </c>
      <c r="L315" s="118">
        <v>9.4689999999999994</v>
      </c>
      <c r="M315" s="117">
        <v>1.8759999999999999</v>
      </c>
      <c r="N315" s="117">
        <v>0.46600000000000003</v>
      </c>
      <c r="O315" s="117">
        <v>2.1172</v>
      </c>
    </row>
    <row r="316" spans="7:15" ht="15" customHeight="1">
      <c r="G316" s="101">
        <v>42068</v>
      </c>
      <c r="H316" s="117">
        <v>0.34799999999999998</v>
      </c>
      <c r="I316" s="118">
        <v>0.64500000000000002</v>
      </c>
      <c r="J316" s="118">
        <v>1.2770000000000001</v>
      </c>
      <c r="K316" s="118">
        <v>1.3029999999999999</v>
      </c>
      <c r="L316" s="118">
        <v>9.3390000000000004</v>
      </c>
      <c r="M316" s="117">
        <v>1.7829999999999999</v>
      </c>
      <c r="N316" s="117">
        <v>0.433</v>
      </c>
      <c r="O316" s="117">
        <v>2.1154000000000002</v>
      </c>
    </row>
    <row r="317" spans="7:15" ht="15" customHeight="1">
      <c r="G317" s="101">
        <v>42069</v>
      </c>
      <c r="H317" s="117">
        <v>0.39300000000000002</v>
      </c>
      <c r="I317" s="118">
        <v>0.69099999999999995</v>
      </c>
      <c r="J317" s="118">
        <v>1.2909999999999999</v>
      </c>
      <c r="K317" s="118">
        <v>1.3140000000000001</v>
      </c>
      <c r="L317" s="118">
        <v>9.25</v>
      </c>
      <c r="M317" s="117">
        <v>1.748</v>
      </c>
      <c r="N317" s="117">
        <v>0.46400000000000002</v>
      </c>
      <c r="O317" s="117">
        <v>2.2414000000000001</v>
      </c>
    </row>
    <row r="318" spans="7:15" ht="15" customHeight="1">
      <c r="G318" s="101">
        <v>42072</v>
      </c>
      <c r="H318" s="117">
        <v>0.312</v>
      </c>
      <c r="I318" s="118">
        <v>0.60399999999999998</v>
      </c>
      <c r="J318" s="118">
        <v>1.27</v>
      </c>
      <c r="K318" s="118">
        <v>1.2770000000000001</v>
      </c>
      <c r="L318" s="118">
        <v>9.9079999999999995</v>
      </c>
      <c r="M318" s="117">
        <v>1.746</v>
      </c>
      <c r="N318" s="117">
        <v>0.38100000000000001</v>
      </c>
      <c r="O318" s="117">
        <v>2.1907000000000001</v>
      </c>
    </row>
    <row r="319" spans="7:15" ht="15" customHeight="1">
      <c r="G319" s="101">
        <v>42073</v>
      </c>
      <c r="H319" s="117">
        <v>0.23400000000000001</v>
      </c>
      <c r="I319" s="118">
        <v>0.52200000000000002</v>
      </c>
      <c r="J319" s="118">
        <v>1.2389999999999999</v>
      </c>
      <c r="K319" s="118">
        <v>1.216</v>
      </c>
      <c r="L319" s="118">
        <v>10.23</v>
      </c>
      <c r="M319" s="117">
        <v>1.696</v>
      </c>
      <c r="N319" s="117">
        <v>0.311</v>
      </c>
      <c r="O319" s="117">
        <v>2.1297000000000001</v>
      </c>
    </row>
    <row r="320" spans="7:15" ht="15" customHeight="1">
      <c r="G320" s="101">
        <v>42074</v>
      </c>
      <c r="H320" s="117">
        <v>0.20899999999999999</v>
      </c>
      <c r="I320" s="118">
        <v>0.48099999999999998</v>
      </c>
      <c r="J320" s="118">
        <v>1.151</v>
      </c>
      <c r="K320" s="118">
        <v>1.125</v>
      </c>
      <c r="L320" s="118">
        <v>10.506</v>
      </c>
      <c r="M320" s="117">
        <v>1.6059999999999999</v>
      </c>
      <c r="N320" s="117">
        <v>0.28599999999999998</v>
      </c>
      <c r="O320" s="117">
        <v>2.1086</v>
      </c>
    </row>
    <row r="321" spans="7:15" ht="15" customHeight="1">
      <c r="G321" s="101">
        <v>42075</v>
      </c>
      <c r="H321" s="117">
        <v>0.248</v>
      </c>
      <c r="I321" s="118">
        <v>0.49199999999999999</v>
      </c>
      <c r="J321" s="118">
        <v>1.141</v>
      </c>
      <c r="K321" s="118">
        <v>1.125</v>
      </c>
      <c r="L321" s="118">
        <v>10.304</v>
      </c>
      <c r="M321" s="117">
        <v>1.5659999999999998</v>
      </c>
      <c r="N321" s="117">
        <v>0.308</v>
      </c>
      <c r="O321" s="117">
        <v>2.1156000000000001</v>
      </c>
    </row>
    <row r="322" spans="7:15" ht="15" customHeight="1">
      <c r="G322" s="101">
        <v>42076</v>
      </c>
      <c r="H322" s="117">
        <v>0.25700000000000001</v>
      </c>
      <c r="I322" s="118">
        <v>0.496</v>
      </c>
      <c r="J322" s="118">
        <v>1.145</v>
      </c>
      <c r="K322" s="118">
        <v>1.147</v>
      </c>
      <c r="L322" s="118">
        <v>10.606</v>
      </c>
      <c r="M322" s="117">
        <v>1.546</v>
      </c>
      <c r="N322" s="117">
        <v>0.32100000000000001</v>
      </c>
      <c r="O322" s="117">
        <v>2.1139999999999999</v>
      </c>
    </row>
    <row r="323" spans="7:15" ht="15" customHeight="1">
      <c r="G323" s="101">
        <v>42079</v>
      </c>
      <c r="H323" s="117">
        <v>0.27900000000000003</v>
      </c>
      <c r="I323" s="118">
        <v>0.51500000000000001</v>
      </c>
      <c r="J323" s="118">
        <v>1.1719999999999999</v>
      </c>
      <c r="K323" s="118">
        <v>1.179</v>
      </c>
      <c r="L323" s="118">
        <v>10.619</v>
      </c>
      <c r="M323" s="117">
        <v>1.5510000000000002</v>
      </c>
      <c r="N323" s="117">
        <v>0.33700000000000002</v>
      </c>
      <c r="O323" s="117">
        <v>2.0716999999999999</v>
      </c>
    </row>
    <row r="324" spans="7:15" ht="15" customHeight="1">
      <c r="G324" s="101">
        <v>42080</v>
      </c>
      <c r="H324" s="117">
        <v>0.28199999999999997</v>
      </c>
      <c r="I324" s="118">
        <v>0.53400000000000003</v>
      </c>
      <c r="J324" s="118">
        <v>1.248</v>
      </c>
      <c r="K324" s="118">
        <v>1.2650000000000001</v>
      </c>
      <c r="L324" s="118">
        <v>10.656000000000001</v>
      </c>
      <c r="M324" s="117">
        <v>1.62</v>
      </c>
      <c r="N324" s="117">
        <v>0.36399999999999999</v>
      </c>
      <c r="O324" s="117">
        <v>2.0507</v>
      </c>
    </row>
    <row r="325" spans="7:15" ht="15" customHeight="1">
      <c r="G325" s="101">
        <v>42081</v>
      </c>
      <c r="H325" s="117">
        <v>0.19700000000000001</v>
      </c>
      <c r="I325" s="118">
        <v>0.47199999999999998</v>
      </c>
      <c r="J325" s="118">
        <v>1.2690000000000001</v>
      </c>
      <c r="K325" s="118">
        <v>1.3049999999999999</v>
      </c>
      <c r="L325" s="118">
        <v>11.071</v>
      </c>
      <c r="M325" s="117">
        <v>1.7210000000000001</v>
      </c>
      <c r="N325" s="117">
        <v>0.31900000000000001</v>
      </c>
      <c r="O325" s="117">
        <v>1.9199000000000002</v>
      </c>
    </row>
    <row r="326" spans="7:15" ht="15" customHeight="1">
      <c r="G326" s="101">
        <v>42082</v>
      </c>
      <c r="H326" s="117">
        <v>0.187</v>
      </c>
      <c r="I326" s="118">
        <v>0.45300000000000001</v>
      </c>
      <c r="J326" s="118">
        <v>1.25</v>
      </c>
      <c r="K326" s="118">
        <v>1.252</v>
      </c>
      <c r="L326" s="118">
        <v>11.817</v>
      </c>
      <c r="M326" s="117">
        <v>1.6949999999999998</v>
      </c>
      <c r="N326" s="117">
        <v>0.308</v>
      </c>
      <c r="O326" s="117">
        <v>1.9685000000000001</v>
      </c>
    </row>
    <row r="327" spans="7:15" ht="15" customHeight="1">
      <c r="G327" s="101">
        <v>42083</v>
      </c>
      <c r="H327" s="117">
        <v>0.184</v>
      </c>
      <c r="I327" s="118">
        <v>0.441</v>
      </c>
      <c r="J327" s="118">
        <v>1.1759999999999999</v>
      </c>
      <c r="K327" s="118">
        <v>1.2010000000000001</v>
      </c>
      <c r="L327" s="118">
        <v>11.179</v>
      </c>
      <c r="M327" s="117">
        <v>1.623</v>
      </c>
      <c r="N327" s="117">
        <v>0.30599999999999999</v>
      </c>
      <c r="O327" s="117">
        <v>1.9302999999999999</v>
      </c>
    </row>
    <row r="328" spans="7:15" ht="15" customHeight="1">
      <c r="G328" s="101">
        <v>42086</v>
      </c>
      <c r="H328" s="117">
        <v>0.224</v>
      </c>
      <c r="I328" s="118">
        <v>0.49</v>
      </c>
      <c r="J328" s="118">
        <v>1.254</v>
      </c>
      <c r="K328" s="118">
        <v>1.292</v>
      </c>
      <c r="L328" s="118">
        <v>11.332000000000001</v>
      </c>
      <c r="M328" s="117">
        <v>1.736</v>
      </c>
      <c r="N328" s="117">
        <v>0.36</v>
      </c>
      <c r="O328" s="117">
        <v>1.9119999999999999</v>
      </c>
    </row>
    <row r="329" spans="7:15" ht="15" customHeight="1">
      <c r="G329" s="101">
        <v>42087</v>
      </c>
      <c r="H329" s="117">
        <v>0.23499999999999999</v>
      </c>
      <c r="I329" s="118">
        <v>0.50800000000000001</v>
      </c>
      <c r="J329" s="118">
        <v>1.2889999999999999</v>
      </c>
      <c r="K329" s="118">
        <v>1.3260000000000001</v>
      </c>
      <c r="L329" s="118">
        <v>10.644</v>
      </c>
      <c r="M329" s="117">
        <v>1.7850000000000001</v>
      </c>
      <c r="N329" s="117">
        <v>0.379</v>
      </c>
      <c r="O329" s="117">
        <v>1.8731</v>
      </c>
    </row>
    <row r="330" spans="7:15" ht="15" customHeight="1">
      <c r="G330" s="101">
        <v>42088</v>
      </c>
      <c r="H330" s="117">
        <v>0.22</v>
      </c>
      <c r="I330" s="118">
        <v>0.5</v>
      </c>
      <c r="J330" s="118">
        <v>1.2849999999999999</v>
      </c>
      <c r="K330" s="118">
        <v>1.333</v>
      </c>
      <c r="L330" s="118">
        <v>10.747</v>
      </c>
      <c r="M330" s="117">
        <v>1.8069999999999999</v>
      </c>
      <c r="N330" s="117">
        <v>0.375</v>
      </c>
      <c r="O330" s="117">
        <v>1.925</v>
      </c>
    </row>
    <row r="331" spans="7:15" ht="15" customHeight="1">
      <c r="G331" s="101">
        <v>42089</v>
      </c>
      <c r="H331" s="117">
        <v>0.215</v>
      </c>
      <c r="I331" s="118">
        <v>0.49299999999999999</v>
      </c>
      <c r="J331" s="118">
        <v>1.2610000000000001</v>
      </c>
      <c r="K331" s="118">
        <v>1.3089999999999999</v>
      </c>
      <c r="L331" s="118">
        <v>10.931000000000001</v>
      </c>
      <c r="M331" s="117">
        <v>1.774</v>
      </c>
      <c r="N331" s="117">
        <v>0.36699999999999999</v>
      </c>
      <c r="O331" s="117">
        <v>1.9893999999999998</v>
      </c>
    </row>
    <row r="332" spans="7:15" ht="15" customHeight="1">
      <c r="G332" s="101">
        <v>42090</v>
      </c>
      <c r="H332" s="117">
        <v>0.20699999999999999</v>
      </c>
      <c r="I332" s="118">
        <v>0.499</v>
      </c>
      <c r="J332" s="118">
        <v>1.3180000000000001</v>
      </c>
      <c r="K332" s="118">
        <v>1.351</v>
      </c>
      <c r="L332" s="118">
        <v>10.837</v>
      </c>
      <c r="M332" s="117">
        <v>1.748</v>
      </c>
      <c r="N332" s="117">
        <v>0.36199999999999999</v>
      </c>
      <c r="O332" s="117">
        <v>1.9615</v>
      </c>
    </row>
    <row r="333" spans="7:15" ht="15" customHeight="1">
      <c r="G333" s="101">
        <v>42093</v>
      </c>
      <c r="H333" s="117">
        <v>0.20599999999999999</v>
      </c>
      <c r="I333" s="118">
        <v>0.50600000000000001</v>
      </c>
      <c r="J333" s="118">
        <v>1.2669999999999999</v>
      </c>
      <c r="K333" s="118">
        <v>1.3089999999999999</v>
      </c>
      <c r="L333" s="118">
        <v>10.986000000000001</v>
      </c>
      <c r="M333" s="117">
        <v>1.756</v>
      </c>
      <c r="N333" s="117">
        <v>0.35799999999999998</v>
      </c>
      <c r="O333" s="117">
        <v>1.9475</v>
      </c>
    </row>
    <row r="334" spans="7:15" ht="15" customHeight="1">
      <c r="G334" s="101">
        <v>42094</v>
      </c>
      <c r="H334" s="117">
        <v>0.18</v>
      </c>
      <c r="I334" s="118">
        <v>0.47399999999999998</v>
      </c>
      <c r="J334" s="118">
        <v>1.2070000000000001</v>
      </c>
      <c r="K334" s="118">
        <v>1.2389999999999999</v>
      </c>
      <c r="L334" s="118">
        <v>11.472</v>
      </c>
      <c r="M334" s="117">
        <v>1.6779999999999999</v>
      </c>
      <c r="N334" s="117">
        <v>0.316</v>
      </c>
      <c r="O334" s="117">
        <v>1.9231</v>
      </c>
    </row>
    <row r="335" spans="7:15" ht="15" customHeight="1">
      <c r="G335" s="101">
        <v>42095</v>
      </c>
      <c r="H335" s="117">
        <v>0.16700000000000001</v>
      </c>
      <c r="I335" s="118">
        <v>0.45100000000000001</v>
      </c>
      <c r="J335" s="118">
        <v>1.2010000000000001</v>
      </c>
      <c r="K335" s="118">
        <v>1.276</v>
      </c>
      <c r="L335" s="118">
        <v>11.656000000000001</v>
      </c>
      <c r="M335" s="117">
        <v>1.6879999999999999</v>
      </c>
      <c r="N335" s="117">
        <v>0.29599999999999999</v>
      </c>
      <c r="O335" s="117">
        <v>1.8573</v>
      </c>
    </row>
    <row r="336" spans="7:15" ht="15" customHeight="1">
      <c r="G336" s="101">
        <v>42096</v>
      </c>
      <c r="H336" s="117">
        <v>0.19400000000000001</v>
      </c>
      <c r="I336" s="118">
        <v>0.48299999999999998</v>
      </c>
      <c r="J336" s="118">
        <v>1.2170000000000001</v>
      </c>
      <c r="K336" s="118">
        <v>1.2989999999999999</v>
      </c>
      <c r="L336" s="118">
        <v>11.875999999999999</v>
      </c>
      <c r="M336" s="117">
        <v>1.696</v>
      </c>
      <c r="N336" s="117">
        <v>0.32900000000000001</v>
      </c>
      <c r="O336" s="117">
        <v>1.9117</v>
      </c>
    </row>
    <row r="337" spans="7:15" ht="15" customHeight="1">
      <c r="G337" s="101">
        <v>42097</v>
      </c>
      <c r="H337" s="117">
        <v>0.19400000000000001</v>
      </c>
      <c r="I337" s="118">
        <v>0.48299999999999998</v>
      </c>
      <c r="J337" s="118">
        <v>1.2170000000000001</v>
      </c>
      <c r="K337" s="118">
        <v>1.2989999999999999</v>
      </c>
      <c r="L337" s="118" t="e">
        <v>#N/A</v>
      </c>
      <c r="M337" s="117">
        <v>1.696</v>
      </c>
      <c r="N337" s="117">
        <v>0.32900000000000001</v>
      </c>
      <c r="O337" s="117">
        <v>1.8389</v>
      </c>
    </row>
    <row r="338" spans="7:15" ht="15" customHeight="1">
      <c r="G338" s="101">
        <v>42100</v>
      </c>
      <c r="H338" s="117">
        <v>0.19400000000000001</v>
      </c>
      <c r="I338" s="118">
        <v>0.48299999999999998</v>
      </c>
      <c r="J338" s="118">
        <v>1.2170000000000001</v>
      </c>
      <c r="K338" s="118">
        <v>1.2989999999999999</v>
      </c>
      <c r="L338" s="118" t="e">
        <v>#N/A</v>
      </c>
      <c r="M338" s="117">
        <v>1.696</v>
      </c>
      <c r="N338" s="117">
        <v>0.32900000000000001</v>
      </c>
      <c r="O338" s="117">
        <v>1.8952</v>
      </c>
    </row>
    <row r="339" spans="7:15" ht="15" customHeight="1">
      <c r="G339" s="101">
        <v>42101</v>
      </c>
      <c r="H339" s="117">
        <v>0.186</v>
      </c>
      <c r="I339" s="118">
        <v>0.46600000000000003</v>
      </c>
      <c r="J339" s="118">
        <v>1.1739999999999999</v>
      </c>
      <c r="K339" s="118">
        <v>1.238</v>
      </c>
      <c r="L339" s="118">
        <v>11.314</v>
      </c>
      <c r="M339" s="117">
        <v>1.62</v>
      </c>
      <c r="N339" s="117">
        <v>0.313</v>
      </c>
      <c r="O339" s="117">
        <v>1.8848</v>
      </c>
    </row>
    <row r="340" spans="7:15" ht="15" customHeight="1">
      <c r="G340" s="101">
        <v>42102</v>
      </c>
      <c r="H340" s="117">
        <v>0.16300000000000001</v>
      </c>
      <c r="I340" s="118">
        <v>0.44400000000000001</v>
      </c>
      <c r="J340" s="118">
        <v>1.1919999999999999</v>
      </c>
      <c r="K340" s="118">
        <v>1.246</v>
      </c>
      <c r="L340" s="118">
        <v>11.375999999999999</v>
      </c>
      <c r="M340" s="117">
        <v>1.611</v>
      </c>
      <c r="N340" s="117">
        <v>0.28999999999999998</v>
      </c>
      <c r="O340" s="117">
        <v>1.9047000000000001</v>
      </c>
    </row>
    <row r="341" spans="7:15" ht="15" customHeight="1">
      <c r="G341" s="101">
        <v>42103</v>
      </c>
      <c r="H341" s="117">
        <v>0.16</v>
      </c>
      <c r="I341" s="118">
        <v>0.44700000000000001</v>
      </c>
      <c r="J341" s="118">
        <v>1.238</v>
      </c>
      <c r="K341" s="118">
        <v>1.2989999999999999</v>
      </c>
      <c r="L341" s="118">
        <v>11.11</v>
      </c>
      <c r="M341" s="117">
        <v>1.63</v>
      </c>
      <c r="N341" s="117">
        <v>0.28899999999999998</v>
      </c>
      <c r="O341" s="117">
        <v>1.9596</v>
      </c>
    </row>
    <row r="342" spans="7:15" ht="15" customHeight="1">
      <c r="G342" s="101">
        <v>42104</v>
      </c>
      <c r="H342" s="117">
        <v>0.155</v>
      </c>
      <c r="I342" s="118">
        <v>0.433</v>
      </c>
      <c r="J342" s="118">
        <v>1.2250000000000001</v>
      </c>
      <c r="K342" s="118">
        <v>1.264</v>
      </c>
      <c r="L342" s="118">
        <v>11.068</v>
      </c>
      <c r="M342" s="117">
        <v>1.6040000000000001</v>
      </c>
      <c r="N342" s="117">
        <v>0.28100000000000003</v>
      </c>
      <c r="O342" s="117">
        <v>1.9473</v>
      </c>
    </row>
    <row r="343" spans="7:15" ht="15" customHeight="1">
      <c r="G343" s="101">
        <v>42107</v>
      </c>
      <c r="H343" s="117">
        <v>0.157</v>
      </c>
      <c r="I343" s="118">
        <v>0.43099999999999999</v>
      </c>
      <c r="J343" s="118">
        <v>1.25</v>
      </c>
      <c r="K343" s="118">
        <v>1.2829999999999999</v>
      </c>
      <c r="L343" s="118">
        <v>11.416</v>
      </c>
      <c r="M343" s="117">
        <v>1.675</v>
      </c>
      <c r="N343" s="117">
        <v>0.27900000000000003</v>
      </c>
      <c r="O343" s="117">
        <v>1.9272</v>
      </c>
    </row>
    <row r="344" spans="7:15" ht="15" customHeight="1">
      <c r="G344" s="101">
        <v>42108</v>
      </c>
      <c r="H344" s="117">
        <v>0.13800000000000001</v>
      </c>
      <c r="I344" s="118">
        <v>0.40600000000000003</v>
      </c>
      <c r="J344" s="118">
        <v>1.2909999999999999</v>
      </c>
      <c r="K344" s="118">
        <v>1.3069999999999999</v>
      </c>
      <c r="L344" s="118">
        <v>11.715999999999999</v>
      </c>
      <c r="M344" s="117">
        <v>1.748</v>
      </c>
      <c r="N344" s="117">
        <v>0.25900000000000001</v>
      </c>
      <c r="O344" s="117">
        <v>1.8984999999999999</v>
      </c>
    </row>
    <row r="345" spans="7:15" ht="15" customHeight="1">
      <c r="G345" s="101">
        <v>42109</v>
      </c>
      <c r="H345" s="117">
        <v>0.107</v>
      </c>
      <c r="I345" s="118">
        <v>0.35099999999999998</v>
      </c>
      <c r="J345" s="118">
        <v>1.2610000000000001</v>
      </c>
      <c r="K345" s="118">
        <v>1.26</v>
      </c>
      <c r="L345" s="118">
        <v>11.913</v>
      </c>
      <c r="M345" s="117">
        <v>1.696</v>
      </c>
      <c r="N345" s="117">
        <v>0.216</v>
      </c>
      <c r="O345" s="117">
        <v>1.8879999999999999</v>
      </c>
    </row>
    <row r="346" spans="7:15" ht="15" customHeight="1">
      <c r="G346" s="101">
        <v>42110</v>
      </c>
      <c r="H346" s="117">
        <v>8.5000000000000006E-2</v>
      </c>
      <c r="I346" s="118">
        <v>0.35099999999999998</v>
      </c>
      <c r="J346" s="118">
        <v>1.347</v>
      </c>
      <c r="K346" s="118">
        <v>1.3759999999999999</v>
      </c>
      <c r="L346" s="118">
        <v>12.574999999999999</v>
      </c>
      <c r="M346" s="117">
        <v>1.875</v>
      </c>
      <c r="N346" s="117">
        <v>0.20300000000000001</v>
      </c>
      <c r="O346" s="117">
        <v>1.8896999999999999</v>
      </c>
    </row>
    <row r="347" spans="7:15" ht="15" customHeight="1">
      <c r="G347" s="101">
        <v>42111</v>
      </c>
      <c r="H347" s="117">
        <v>7.8E-2</v>
      </c>
      <c r="I347" s="118">
        <v>0.36799999999999999</v>
      </c>
      <c r="J347" s="118">
        <v>1.4490000000000001</v>
      </c>
      <c r="K347" s="118">
        <v>1.474</v>
      </c>
      <c r="L347" s="118">
        <v>12.707000000000001</v>
      </c>
      <c r="M347" s="117">
        <v>2.0019999999999998</v>
      </c>
      <c r="N347" s="117">
        <v>0.20300000000000001</v>
      </c>
      <c r="O347" s="117">
        <v>1.8653</v>
      </c>
    </row>
    <row r="348" spans="7:15" ht="15" customHeight="1">
      <c r="G348" s="101">
        <v>42114</v>
      </c>
      <c r="H348" s="117">
        <v>7.4999999999999997E-2</v>
      </c>
      <c r="I348" s="118">
        <v>0.35599999999999998</v>
      </c>
      <c r="J348" s="118">
        <v>1.4610000000000001</v>
      </c>
      <c r="K348" s="118">
        <v>1.482</v>
      </c>
      <c r="L348" s="118">
        <v>13.103999999999999</v>
      </c>
      <c r="M348" s="117">
        <v>1.9950000000000001</v>
      </c>
      <c r="N348" s="117">
        <v>0.19500000000000001</v>
      </c>
      <c r="O348" s="117">
        <v>1.8895999999999999</v>
      </c>
    </row>
    <row r="349" spans="7:15" ht="15" customHeight="1">
      <c r="G349" s="101">
        <v>42115</v>
      </c>
      <c r="H349" s="117">
        <v>0.10100000000000001</v>
      </c>
      <c r="I349" s="118">
        <v>0.36799999999999999</v>
      </c>
      <c r="J349" s="118">
        <v>1.4470000000000001</v>
      </c>
      <c r="K349" s="118">
        <v>1.45</v>
      </c>
      <c r="L349" s="118">
        <v>13.436</v>
      </c>
      <c r="M349" s="117">
        <v>2.08</v>
      </c>
      <c r="N349" s="117">
        <v>0.214</v>
      </c>
      <c r="O349" s="117">
        <v>1.9087000000000001</v>
      </c>
    </row>
    <row r="350" spans="7:15" ht="15" customHeight="1">
      <c r="G350" s="101">
        <v>42116</v>
      </c>
      <c r="H350" s="117">
        <v>0.16500000000000001</v>
      </c>
      <c r="I350" s="118">
        <v>0.41399999999999998</v>
      </c>
      <c r="J350" s="118">
        <v>1.3679999999999999</v>
      </c>
      <c r="K350" s="118">
        <v>1.3900000000000001</v>
      </c>
      <c r="L350" s="118">
        <v>12.673999999999999</v>
      </c>
      <c r="M350" s="117">
        <v>1.9950000000000001</v>
      </c>
      <c r="N350" s="117">
        <v>0.26600000000000001</v>
      </c>
      <c r="O350" s="117">
        <v>1.9788000000000001</v>
      </c>
    </row>
    <row r="351" spans="7:15" ht="15" customHeight="1">
      <c r="G351" s="101">
        <v>42117</v>
      </c>
      <c r="H351" s="117">
        <v>0.16500000000000001</v>
      </c>
      <c r="I351" s="118">
        <v>0.41399999999999998</v>
      </c>
      <c r="J351" s="118">
        <v>1.3620000000000001</v>
      </c>
      <c r="K351" s="118">
        <v>1.405</v>
      </c>
      <c r="L351" s="118">
        <v>12.143000000000001</v>
      </c>
      <c r="M351" s="117">
        <v>1.9670000000000001</v>
      </c>
      <c r="N351" s="117">
        <v>0.27</v>
      </c>
      <c r="O351" s="117">
        <v>1.9577</v>
      </c>
    </row>
    <row r="352" spans="7:15" ht="15" customHeight="1">
      <c r="G352" s="101">
        <v>42118</v>
      </c>
      <c r="H352" s="117">
        <v>0.155</v>
      </c>
      <c r="I352" s="118">
        <v>0.41699999999999998</v>
      </c>
      <c r="J352" s="118">
        <v>1.3839999999999999</v>
      </c>
      <c r="K352" s="118">
        <v>1.44</v>
      </c>
      <c r="L352" s="118">
        <v>12.538</v>
      </c>
      <c r="M352" s="117">
        <v>1.974</v>
      </c>
      <c r="N352" s="117">
        <v>0.26800000000000002</v>
      </c>
      <c r="O352" s="117">
        <v>1.9085999999999999</v>
      </c>
    </row>
    <row r="353" spans="7:15" ht="15" customHeight="1">
      <c r="G353" s="101">
        <v>42121</v>
      </c>
      <c r="H353" s="117">
        <v>0.16200000000000001</v>
      </c>
      <c r="I353" s="118">
        <v>0.41699999999999998</v>
      </c>
      <c r="J353" s="118">
        <v>1.2969999999999999</v>
      </c>
      <c r="K353" s="118">
        <v>1.3559999999999999</v>
      </c>
      <c r="L353" s="118">
        <v>11.538</v>
      </c>
      <c r="M353" s="117">
        <v>1.8900000000000001</v>
      </c>
      <c r="N353" s="117">
        <v>0.26700000000000002</v>
      </c>
      <c r="O353" s="117">
        <v>1.9207999999999998</v>
      </c>
    </row>
    <row r="354" spans="7:15" ht="15" customHeight="1">
      <c r="G354" s="101">
        <v>42122</v>
      </c>
      <c r="H354" s="117">
        <v>0.16300000000000001</v>
      </c>
      <c r="I354" s="118">
        <v>0.42199999999999999</v>
      </c>
      <c r="J354" s="118">
        <v>1.3220000000000001</v>
      </c>
      <c r="K354" s="118">
        <v>1.377</v>
      </c>
      <c r="L354" s="118">
        <v>10.821999999999999</v>
      </c>
      <c r="M354" s="117">
        <v>1.958</v>
      </c>
      <c r="N354" s="117">
        <v>0.27</v>
      </c>
      <c r="O354" s="117">
        <v>2.0034000000000001</v>
      </c>
    </row>
    <row r="355" spans="7:15" ht="15" customHeight="1">
      <c r="G355" s="101">
        <v>42123</v>
      </c>
      <c r="H355" s="117">
        <v>0.28499999999999998</v>
      </c>
      <c r="I355" s="118">
        <v>0.56499999999999995</v>
      </c>
      <c r="J355" s="118">
        <v>1.462</v>
      </c>
      <c r="K355" s="118">
        <v>1.504</v>
      </c>
      <c r="L355" s="118">
        <v>11.234999999999999</v>
      </c>
      <c r="M355" s="117">
        <v>2.11</v>
      </c>
      <c r="N355" s="117">
        <v>0.40100000000000002</v>
      </c>
      <c r="O355" s="117">
        <v>2.0388000000000002</v>
      </c>
    </row>
    <row r="356" spans="7:15" ht="15" customHeight="1">
      <c r="G356" s="101">
        <v>42124</v>
      </c>
      <c r="H356" s="117">
        <v>0.36599999999999999</v>
      </c>
      <c r="I356" s="118">
        <v>0.63800000000000001</v>
      </c>
      <c r="J356" s="118">
        <v>1.4630000000000001</v>
      </c>
      <c r="K356" s="118">
        <v>1.496</v>
      </c>
      <c r="L356" s="118">
        <v>10.349</v>
      </c>
      <c r="M356" s="117">
        <v>2.0920000000000001</v>
      </c>
      <c r="N356" s="117">
        <v>0.47199999999999998</v>
      </c>
      <c r="O356" s="117">
        <v>2.0316999999999998</v>
      </c>
    </row>
    <row r="357" spans="7:15" ht="15" customHeight="1">
      <c r="G357" s="101">
        <v>42125</v>
      </c>
      <c r="H357" s="117">
        <v>0.373</v>
      </c>
      <c r="I357" s="118">
        <v>0.64700000000000002</v>
      </c>
      <c r="J357" s="118">
        <v>1.4590000000000001</v>
      </c>
      <c r="K357" s="118">
        <v>1.4630000000000001</v>
      </c>
      <c r="L357" s="118">
        <v>10.349</v>
      </c>
      <c r="M357" s="117">
        <v>2.069</v>
      </c>
      <c r="N357" s="117">
        <v>0.48199999999999998</v>
      </c>
      <c r="O357" s="117">
        <v>2.1135000000000002</v>
      </c>
    </row>
    <row r="358" spans="7:15" ht="15" customHeight="1">
      <c r="G358" s="101">
        <v>42128</v>
      </c>
      <c r="H358" s="117">
        <v>0.45300000000000001</v>
      </c>
      <c r="I358" s="118">
        <v>0.72399999999999998</v>
      </c>
      <c r="J358" s="118">
        <v>1.4990000000000001</v>
      </c>
      <c r="K358" s="118">
        <v>1.53</v>
      </c>
      <c r="L358" s="118">
        <v>10.345000000000001</v>
      </c>
      <c r="M358" s="117">
        <v>2.08</v>
      </c>
      <c r="N358" s="117">
        <v>0.55900000000000005</v>
      </c>
      <c r="O358" s="117">
        <v>2.1440000000000001</v>
      </c>
    </row>
    <row r="359" spans="7:15" ht="15" customHeight="1">
      <c r="G359" s="101">
        <v>42129</v>
      </c>
      <c r="H359" s="117">
        <v>0.51600000000000001</v>
      </c>
      <c r="I359" s="118">
        <v>0.81599999999999995</v>
      </c>
      <c r="J359" s="118">
        <v>1.7749999999999999</v>
      </c>
      <c r="K359" s="118">
        <v>1.8029999999999999</v>
      </c>
      <c r="L359" s="118">
        <v>10.948</v>
      </c>
      <c r="M359" s="117">
        <v>2.3759999999999999</v>
      </c>
      <c r="N359" s="117">
        <v>0.63800000000000001</v>
      </c>
      <c r="O359" s="117">
        <v>2.1852999999999998</v>
      </c>
    </row>
    <row r="360" spans="7:15" ht="15" customHeight="1">
      <c r="G360" s="101">
        <v>42130</v>
      </c>
      <c r="H360" s="117">
        <v>0.58599999999999997</v>
      </c>
      <c r="I360" s="118">
        <v>0.89900000000000002</v>
      </c>
      <c r="J360" s="118">
        <v>1.891</v>
      </c>
      <c r="K360" s="118">
        <v>1.913</v>
      </c>
      <c r="L360" s="118">
        <v>11.096</v>
      </c>
      <c r="M360" s="117">
        <v>2.524</v>
      </c>
      <c r="N360" s="117">
        <v>0.71399999999999997</v>
      </c>
      <c r="O360" s="117">
        <v>2.2431000000000001</v>
      </c>
    </row>
    <row r="361" spans="7:15" ht="15" customHeight="1">
      <c r="G361" s="101">
        <v>42131</v>
      </c>
      <c r="H361" s="117">
        <v>0.59</v>
      </c>
      <c r="I361" s="118">
        <v>0.89300000000000002</v>
      </c>
      <c r="J361" s="118">
        <v>1.7410000000000001</v>
      </c>
      <c r="K361" s="118">
        <v>1.772</v>
      </c>
      <c r="L361" s="118">
        <v>10.749000000000001</v>
      </c>
      <c r="M361" s="117">
        <v>2.3860000000000001</v>
      </c>
      <c r="N361" s="117">
        <v>0.71</v>
      </c>
      <c r="O361" s="117">
        <v>2.1800000000000002</v>
      </c>
    </row>
    <row r="362" spans="7:15" ht="15" customHeight="1">
      <c r="G362" s="101">
        <v>42132</v>
      </c>
      <c r="H362" s="117">
        <v>0.54700000000000004</v>
      </c>
      <c r="I362" s="118">
        <v>0.83399999999999996</v>
      </c>
      <c r="J362" s="118">
        <v>1.6600000000000001</v>
      </c>
      <c r="K362" s="118">
        <v>1.673</v>
      </c>
      <c r="L362" s="118">
        <v>10.513999999999999</v>
      </c>
      <c r="M362" s="117">
        <v>2.2640000000000002</v>
      </c>
      <c r="N362" s="117">
        <v>0.66100000000000003</v>
      </c>
      <c r="O362" s="117">
        <v>2.1478000000000002</v>
      </c>
    </row>
    <row r="363" spans="7:15" ht="15" customHeight="1">
      <c r="G363" s="101">
        <v>42135</v>
      </c>
      <c r="H363" s="117">
        <v>0.61</v>
      </c>
      <c r="I363" s="118">
        <v>0.9</v>
      </c>
      <c r="J363" s="118">
        <v>1.7429999999999999</v>
      </c>
      <c r="K363" s="118">
        <v>1.7650000000000001</v>
      </c>
      <c r="L363" s="118">
        <v>10.757</v>
      </c>
      <c r="M363" s="117">
        <v>2.347</v>
      </c>
      <c r="N363" s="117">
        <v>0.73799999999999999</v>
      </c>
      <c r="O363" s="117">
        <v>2.2797000000000001</v>
      </c>
    </row>
    <row r="364" spans="7:15" ht="15" customHeight="1">
      <c r="G364" s="101">
        <v>42136</v>
      </c>
      <c r="H364" s="117">
        <v>0.67500000000000004</v>
      </c>
      <c r="I364" s="118">
        <v>0.96899999999999997</v>
      </c>
      <c r="J364" s="118">
        <v>1.823</v>
      </c>
      <c r="K364" s="118">
        <v>1.8460000000000001</v>
      </c>
      <c r="L364" s="118">
        <v>10.747999999999999</v>
      </c>
      <c r="M364" s="117">
        <v>2.3929999999999998</v>
      </c>
      <c r="N364" s="117">
        <v>0.79800000000000004</v>
      </c>
      <c r="O364" s="117">
        <v>2.2488999999999999</v>
      </c>
    </row>
    <row r="365" spans="7:15" ht="15" customHeight="1">
      <c r="G365" s="101">
        <v>42137</v>
      </c>
      <c r="H365" s="117">
        <v>0.72399999999999998</v>
      </c>
      <c r="I365" s="118">
        <v>0.996</v>
      </c>
      <c r="J365" s="118">
        <v>1.88</v>
      </c>
      <c r="K365" s="118">
        <v>1.889</v>
      </c>
      <c r="L365" s="118">
        <v>10.374000000000001</v>
      </c>
      <c r="M365" s="117">
        <v>2.4289999999999998</v>
      </c>
      <c r="N365" s="117">
        <v>0.83499999999999996</v>
      </c>
      <c r="O365" s="117">
        <v>2.2926000000000002</v>
      </c>
    </row>
    <row r="366" spans="7:15" ht="15" customHeight="1">
      <c r="G366" s="101">
        <v>42138</v>
      </c>
      <c r="H366" s="117">
        <v>0.70199999999999996</v>
      </c>
      <c r="I366" s="118">
        <v>0.96899999999999997</v>
      </c>
      <c r="J366" s="118">
        <v>1.835</v>
      </c>
      <c r="K366" s="118">
        <v>1.853</v>
      </c>
      <c r="L366" s="118">
        <v>10.382999999999999</v>
      </c>
      <c r="M366" s="117">
        <v>2.3860000000000001</v>
      </c>
      <c r="N366" s="117">
        <v>0.81699999999999995</v>
      </c>
      <c r="O366" s="117">
        <v>2.2301000000000002</v>
      </c>
    </row>
    <row r="367" spans="7:15" ht="15" customHeight="1">
      <c r="G367" s="101">
        <v>42139</v>
      </c>
      <c r="H367" s="117">
        <v>0.624</v>
      </c>
      <c r="I367" s="118">
        <v>0.89900000000000002</v>
      </c>
      <c r="J367" s="118">
        <v>1.728</v>
      </c>
      <c r="K367" s="118">
        <v>1.768</v>
      </c>
      <c r="L367" s="118">
        <v>10.590999999999999</v>
      </c>
      <c r="M367" s="117">
        <v>2.2730000000000001</v>
      </c>
      <c r="N367" s="117">
        <v>0.74399999999999999</v>
      </c>
      <c r="O367" s="117">
        <v>2.1423999999999999</v>
      </c>
    </row>
    <row r="368" spans="7:15" ht="15" customHeight="1">
      <c r="G368" s="101">
        <v>42142</v>
      </c>
      <c r="H368" s="117">
        <v>0.64900000000000002</v>
      </c>
      <c r="I368" s="118">
        <v>0.93200000000000005</v>
      </c>
      <c r="J368" s="118">
        <v>1.827</v>
      </c>
      <c r="K368" s="118">
        <v>1.889</v>
      </c>
      <c r="L368" s="118">
        <v>11.151</v>
      </c>
      <c r="M368" s="117">
        <v>2.399</v>
      </c>
      <c r="N368" s="117">
        <v>0.77</v>
      </c>
      <c r="O368" s="117">
        <v>2.2336999999999998</v>
      </c>
    </row>
    <row r="369" spans="7:15" ht="15" customHeight="1">
      <c r="G369" s="101">
        <v>42143</v>
      </c>
      <c r="H369" s="117">
        <v>0.59499999999999997</v>
      </c>
      <c r="I369" s="118">
        <v>0.86899999999999999</v>
      </c>
      <c r="J369" s="118">
        <v>1.7469999999999999</v>
      </c>
      <c r="K369" s="118">
        <v>1.804</v>
      </c>
      <c r="L369" s="118">
        <v>10.909000000000001</v>
      </c>
      <c r="M369" s="117">
        <v>2.335</v>
      </c>
      <c r="N369" s="117">
        <v>0.70699999999999996</v>
      </c>
      <c r="O369" s="117">
        <v>2.2886000000000002</v>
      </c>
    </row>
    <row r="370" spans="7:15" ht="15" customHeight="1">
      <c r="G370" s="101">
        <v>42144</v>
      </c>
      <c r="H370" s="117">
        <v>0.63200000000000001</v>
      </c>
      <c r="I370" s="118">
        <v>0.91400000000000003</v>
      </c>
      <c r="J370" s="118">
        <v>1.7989999999999999</v>
      </c>
      <c r="K370" s="118">
        <v>1.861</v>
      </c>
      <c r="L370" s="118">
        <v>11.021000000000001</v>
      </c>
      <c r="M370" s="117">
        <v>2.407</v>
      </c>
      <c r="N370" s="117">
        <v>0.753</v>
      </c>
      <c r="O370" s="117">
        <v>2.2479</v>
      </c>
    </row>
    <row r="371" spans="7:15" ht="15" customHeight="1">
      <c r="G371" s="101">
        <v>42145</v>
      </c>
      <c r="H371" s="117">
        <v>0.64</v>
      </c>
      <c r="I371" s="118">
        <v>0.92</v>
      </c>
      <c r="J371" s="118">
        <v>1.7629999999999999</v>
      </c>
      <c r="K371" s="118">
        <v>1.839</v>
      </c>
      <c r="L371" s="118">
        <v>11.064</v>
      </c>
      <c r="M371" s="117">
        <v>2.3890000000000002</v>
      </c>
      <c r="N371" s="117">
        <v>0.75900000000000001</v>
      </c>
      <c r="O371" s="117">
        <v>2.1898</v>
      </c>
    </row>
    <row r="372" spans="7:15" ht="15" customHeight="1">
      <c r="G372" s="101">
        <v>42146</v>
      </c>
      <c r="H372" s="117">
        <v>0.60399999999999998</v>
      </c>
      <c r="I372" s="118">
        <v>0.89300000000000002</v>
      </c>
      <c r="J372" s="118">
        <v>1.778</v>
      </c>
      <c r="K372" s="118">
        <v>1.8540000000000001</v>
      </c>
      <c r="L372" s="118">
        <v>11.228999999999999</v>
      </c>
      <c r="M372" s="117">
        <v>2.415</v>
      </c>
      <c r="N372" s="117">
        <v>0.72799999999999998</v>
      </c>
      <c r="O372" s="117">
        <v>2.2092000000000001</v>
      </c>
    </row>
    <row r="373" spans="7:15" ht="15" customHeight="1">
      <c r="G373" s="101">
        <v>42149</v>
      </c>
      <c r="H373" s="117">
        <v>0.60599999999999998</v>
      </c>
      <c r="I373" s="118">
        <v>0.89200000000000002</v>
      </c>
      <c r="J373" s="118">
        <v>1.8</v>
      </c>
      <c r="K373" s="118">
        <v>1.8479999999999999</v>
      </c>
      <c r="L373" s="118">
        <v>11.204000000000001</v>
      </c>
      <c r="M373" s="117" t="e">
        <v>#N/A</v>
      </c>
      <c r="N373" s="117">
        <v>0.72699999999999998</v>
      </c>
      <c r="O373" s="117">
        <v>2.2092000000000001</v>
      </c>
    </row>
    <row r="374" spans="7:15" ht="15" customHeight="1">
      <c r="G374" s="101">
        <v>42150</v>
      </c>
      <c r="H374" s="117">
        <v>0.54700000000000004</v>
      </c>
      <c r="I374" s="118">
        <v>0.85199999999999998</v>
      </c>
      <c r="J374" s="118">
        <v>1.863</v>
      </c>
      <c r="K374" s="118">
        <v>1.9350000000000001</v>
      </c>
      <c r="L374" s="118">
        <v>11.66</v>
      </c>
      <c r="M374" s="117">
        <v>2.5190000000000001</v>
      </c>
      <c r="N374" s="117">
        <v>0.68</v>
      </c>
      <c r="O374" s="117">
        <v>2.1390000000000002</v>
      </c>
    </row>
    <row r="375" spans="7:15" ht="15" customHeight="1">
      <c r="G375" s="101">
        <v>42151</v>
      </c>
      <c r="H375" s="117">
        <v>0.55400000000000005</v>
      </c>
      <c r="I375" s="118">
        <v>0.85199999999999998</v>
      </c>
      <c r="J375" s="118">
        <v>1.7989999999999999</v>
      </c>
      <c r="K375" s="118">
        <v>1.855</v>
      </c>
      <c r="L375" s="118">
        <v>10.836</v>
      </c>
      <c r="M375" s="117">
        <v>2.468</v>
      </c>
      <c r="N375" s="117">
        <v>0.68100000000000005</v>
      </c>
      <c r="O375" s="117">
        <v>2.1284999999999998</v>
      </c>
    </row>
    <row r="376" spans="7:15" ht="15" customHeight="1">
      <c r="G376" s="101">
        <v>42152</v>
      </c>
      <c r="H376" s="117">
        <v>0.53</v>
      </c>
      <c r="I376" s="118">
        <v>0.83699999999999997</v>
      </c>
      <c r="J376" s="118">
        <v>1.8340000000000001</v>
      </c>
      <c r="K376" s="118">
        <v>1.863</v>
      </c>
      <c r="L376" s="118">
        <v>10.929</v>
      </c>
      <c r="M376" s="117">
        <v>2.52</v>
      </c>
      <c r="N376" s="117">
        <v>0.66200000000000003</v>
      </c>
      <c r="O376" s="117">
        <v>2.1355</v>
      </c>
    </row>
    <row r="377" spans="7:15" ht="15" customHeight="1">
      <c r="G377" s="101">
        <v>42153</v>
      </c>
      <c r="H377" s="117">
        <v>0.48699999999999999</v>
      </c>
      <c r="I377" s="118">
        <v>0.79400000000000004</v>
      </c>
      <c r="J377" s="118">
        <v>1.8340000000000001</v>
      </c>
      <c r="K377" s="118">
        <v>1.8460000000000001</v>
      </c>
      <c r="L377" s="118">
        <v>11.057</v>
      </c>
      <c r="M377" s="117">
        <v>2.5489999999999999</v>
      </c>
      <c r="N377" s="117">
        <v>0.624</v>
      </c>
      <c r="O377" s="117">
        <v>2.1214</v>
      </c>
    </row>
    <row r="378" spans="7:15" ht="15" customHeight="1">
      <c r="G378" s="101">
        <v>42156</v>
      </c>
      <c r="H378" s="117">
        <v>0.54100000000000004</v>
      </c>
      <c r="I378" s="118">
        <v>0.86099999999999999</v>
      </c>
      <c r="J378" s="118">
        <v>1.958</v>
      </c>
      <c r="K378" s="118">
        <v>1.9769999999999999</v>
      </c>
      <c r="L378" s="118">
        <v>11.27</v>
      </c>
      <c r="M378" s="117">
        <v>2.722</v>
      </c>
      <c r="N378" s="117">
        <v>0.68200000000000005</v>
      </c>
      <c r="O378" s="117">
        <v>2.1794000000000002</v>
      </c>
    </row>
    <row r="379" spans="7:15" ht="15" customHeight="1">
      <c r="G379" s="101">
        <v>42157</v>
      </c>
      <c r="H379" s="117">
        <v>0.71399999999999997</v>
      </c>
      <c r="I379" s="118">
        <v>1.022</v>
      </c>
      <c r="J379" s="118">
        <v>2.08</v>
      </c>
      <c r="K379" s="118">
        <v>2.1240000000000001</v>
      </c>
      <c r="L379" s="118">
        <v>11.157</v>
      </c>
      <c r="M379" s="117">
        <v>2.8260000000000001</v>
      </c>
      <c r="N379" s="117">
        <v>0.84599999999999997</v>
      </c>
      <c r="O379" s="117">
        <v>2.2624</v>
      </c>
    </row>
    <row r="380" spans="7:15" ht="15" customHeight="1">
      <c r="G380" s="101">
        <v>42158</v>
      </c>
      <c r="H380" s="117">
        <v>0.88200000000000001</v>
      </c>
      <c r="I380" s="118">
        <v>1.169</v>
      </c>
      <c r="J380" s="118">
        <v>2.13</v>
      </c>
      <c r="K380" s="118">
        <v>2.1779999999999999</v>
      </c>
      <c r="L380" s="118">
        <v>10.526</v>
      </c>
      <c r="M380" s="117">
        <v>2.8580000000000001</v>
      </c>
      <c r="N380" s="117">
        <v>1</v>
      </c>
      <c r="O380" s="117">
        <v>2.3641999999999999</v>
      </c>
    </row>
    <row r="381" spans="7:15" ht="15" customHeight="1">
      <c r="G381" s="101">
        <v>42159</v>
      </c>
      <c r="H381" s="117">
        <v>0.83799999999999997</v>
      </c>
      <c r="I381" s="118">
        <v>1.1400000000000001</v>
      </c>
      <c r="J381" s="118">
        <v>2.1040000000000001</v>
      </c>
      <c r="K381" s="118">
        <v>2.1419999999999999</v>
      </c>
      <c r="L381" s="118">
        <v>10.718999999999999</v>
      </c>
      <c r="M381" s="117">
        <v>2.8369999999999997</v>
      </c>
      <c r="N381" s="117">
        <v>0.96699999999999997</v>
      </c>
      <c r="O381" s="117">
        <v>2.3069999999999999</v>
      </c>
    </row>
    <row r="382" spans="7:15" ht="15" customHeight="1">
      <c r="G382" s="101">
        <v>42160</v>
      </c>
      <c r="H382" s="117">
        <v>0.84399999999999997</v>
      </c>
      <c r="I382" s="118">
        <v>1.161</v>
      </c>
      <c r="J382" s="118">
        <v>2.2189999999999999</v>
      </c>
      <c r="K382" s="118">
        <v>2.238</v>
      </c>
      <c r="L382" s="118">
        <v>10.94</v>
      </c>
      <c r="M382" s="117">
        <v>2.9340000000000002</v>
      </c>
      <c r="N382" s="117">
        <v>0.98799999999999999</v>
      </c>
      <c r="O382" s="117">
        <v>2.4076</v>
      </c>
    </row>
    <row r="383" spans="7:15" ht="15" customHeight="1">
      <c r="G383" s="101">
        <v>42163</v>
      </c>
      <c r="H383" s="117">
        <v>0.879</v>
      </c>
      <c r="I383" s="118">
        <v>1.206</v>
      </c>
      <c r="J383" s="118">
        <v>2.2490000000000001</v>
      </c>
      <c r="K383" s="118">
        <v>2.258</v>
      </c>
      <c r="L383" s="118">
        <v>11.103999999999999</v>
      </c>
      <c r="M383" s="117">
        <v>2.9699999999999998</v>
      </c>
      <c r="N383" s="117">
        <v>1.028</v>
      </c>
      <c r="O383" s="117">
        <v>2.3824000000000001</v>
      </c>
    </row>
    <row r="384" spans="7:15" ht="15" customHeight="1">
      <c r="G384" s="101">
        <v>42164</v>
      </c>
      <c r="H384" s="117">
        <v>0.95</v>
      </c>
      <c r="I384" s="118">
        <v>1.2770000000000001</v>
      </c>
      <c r="J384" s="118">
        <v>2.2709999999999999</v>
      </c>
      <c r="K384" s="118">
        <v>2.286</v>
      </c>
      <c r="L384" s="118">
        <v>11.372</v>
      </c>
      <c r="M384" s="117">
        <v>2.9740000000000002</v>
      </c>
      <c r="N384" s="117">
        <v>1.1000000000000001</v>
      </c>
      <c r="O384" s="117">
        <v>2.4384000000000001</v>
      </c>
    </row>
    <row r="385" spans="7:15" ht="15" customHeight="1">
      <c r="G385" s="101">
        <v>42165</v>
      </c>
      <c r="H385" s="117">
        <v>0.98099999999999998</v>
      </c>
      <c r="I385" s="118">
        <v>1.3109999999999999</v>
      </c>
      <c r="J385" s="118">
        <v>2.2320000000000002</v>
      </c>
      <c r="K385" s="118">
        <v>2.2439999999999998</v>
      </c>
      <c r="L385" s="118">
        <v>11.404999999999999</v>
      </c>
      <c r="M385" s="117">
        <v>2.9580000000000002</v>
      </c>
      <c r="N385" s="117">
        <v>1.129</v>
      </c>
      <c r="O385" s="117">
        <v>2.4838</v>
      </c>
    </row>
    <row r="386" spans="7:15" ht="15" customHeight="1">
      <c r="G386" s="101">
        <v>42166</v>
      </c>
      <c r="H386" s="117">
        <v>0.88400000000000001</v>
      </c>
      <c r="I386" s="118">
        <v>1.2110000000000001</v>
      </c>
      <c r="J386" s="118">
        <v>2.1240000000000001</v>
      </c>
      <c r="K386" s="118">
        <v>2.14</v>
      </c>
      <c r="L386" s="118">
        <v>11.041</v>
      </c>
      <c r="M386" s="117">
        <v>2.88</v>
      </c>
      <c r="N386" s="117">
        <v>1.0369999999999999</v>
      </c>
      <c r="O386" s="117">
        <v>2.3772000000000002</v>
      </c>
    </row>
    <row r="387" spans="7:15" ht="15" customHeight="1">
      <c r="G387" s="101">
        <v>42167</v>
      </c>
      <c r="H387" s="117">
        <v>0.83399999999999996</v>
      </c>
      <c r="I387" s="118">
        <v>1.2110000000000001</v>
      </c>
      <c r="J387" s="118">
        <v>2.2400000000000002</v>
      </c>
      <c r="K387" s="118">
        <v>2.21</v>
      </c>
      <c r="L387" s="118">
        <v>11.558</v>
      </c>
      <c r="M387" s="117">
        <v>3.0209999999999999</v>
      </c>
      <c r="N387" s="117">
        <v>1.0189999999999999</v>
      </c>
      <c r="O387" s="117">
        <v>2.3917999999999999</v>
      </c>
    </row>
    <row r="388" spans="7:15" ht="15" customHeight="1">
      <c r="G388" s="101">
        <v>42170</v>
      </c>
      <c r="H388" s="117">
        <v>0.82499999999999996</v>
      </c>
      <c r="I388" s="118">
        <v>1.274</v>
      </c>
      <c r="J388" s="118">
        <v>2.4050000000000002</v>
      </c>
      <c r="K388" s="118">
        <v>2.351</v>
      </c>
      <c r="L388" s="118">
        <v>12.025</v>
      </c>
      <c r="M388" s="117">
        <v>3.2349999999999999</v>
      </c>
      <c r="N388" s="117">
        <v>1.0660000000000001</v>
      </c>
      <c r="O388" s="117">
        <v>2.3559000000000001</v>
      </c>
    </row>
    <row r="389" spans="7:15" ht="15" customHeight="1">
      <c r="G389" s="101">
        <v>42171</v>
      </c>
      <c r="H389" s="117">
        <v>0.79800000000000004</v>
      </c>
      <c r="I389" s="118">
        <v>1.2509999999999999</v>
      </c>
      <c r="J389" s="118">
        <v>2.3490000000000002</v>
      </c>
      <c r="K389" s="118">
        <v>2.3279999999999998</v>
      </c>
      <c r="L389" s="118">
        <v>12.715999999999999</v>
      </c>
      <c r="M389" s="117">
        <v>3.1949999999999998</v>
      </c>
      <c r="N389" s="117">
        <v>1.06</v>
      </c>
      <c r="O389" s="117">
        <v>2.3092999999999999</v>
      </c>
    </row>
    <row r="390" spans="7:15" ht="15" customHeight="1">
      <c r="G390" s="101">
        <v>42172</v>
      </c>
      <c r="H390" s="117">
        <v>0.80800000000000005</v>
      </c>
      <c r="I390" s="118">
        <v>1.236</v>
      </c>
      <c r="J390" s="118">
        <v>2.3239999999999998</v>
      </c>
      <c r="K390" s="118">
        <v>2.3109999999999999</v>
      </c>
      <c r="L390" s="118">
        <v>12.766999999999999</v>
      </c>
      <c r="M390" s="117">
        <v>3.1469999999999998</v>
      </c>
      <c r="N390" s="117">
        <v>1.0529999999999999</v>
      </c>
      <c r="O390" s="117">
        <v>2.3165</v>
      </c>
    </row>
    <row r="391" spans="7:15" ht="15" customHeight="1">
      <c r="G391" s="101">
        <v>42173</v>
      </c>
      <c r="H391" s="117">
        <v>0.80800000000000005</v>
      </c>
      <c r="I391" s="118">
        <v>1.206</v>
      </c>
      <c r="J391" s="118">
        <v>2.2749999999999999</v>
      </c>
      <c r="K391" s="118">
        <v>2.29</v>
      </c>
      <c r="L391" s="118">
        <v>12.657999999999999</v>
      </c>
      <c r="M391" s="117">
        <v>3.0950000000000002</v>
      </c>
      <c r="N391" s="117">
        <v>1.028</v>
      </c>
      <c r="O391" s="117">
        <v>2.3345000000000002</v>
      </c>
    </row>
    <row r="392" spans="7:15" ht="15" customHeight="1">
      <c r="G392" s="101">
        <v>42174</v>
      </c>
      <c r="H392" s="117">
        <v>0.752</v>
      </c>
      <c r="I392" s="118">
        <v>1.1579999999999999</v>
      </c>
      <c r="J392" s="118">
        <v>2.2679999999999998</v>
      </c>
      <c r="K392" s="118">
        <v>2.278</v>
      </c>
      <c r="L392" s="118">
        <v>12.407</v>
      </c>
      <c r="M392" s="117">
        <v>3.0270000000000001</v>
      </c>
      <c r="N392" s="117">
        <v>0.97899999999999998</v>
      </c>
      <c r="O392" s="117">
        <v>2.2576999999999998</v>
      </c>
    </row>
    <row r="393" spans="7:15" ht="15" customHeight="1">
      <c r="G393" s="101">
        <v>42177</v>
      </c>
      <c r="H393" s="117">
        <v>0.88400000000000001</v>
      </c>
      <c r="I393" s="118">
        <v>1.248</v>
      </c>
      <c r="J393" s="118">
        <v>2.105</v>
      </c>
      <c r="K393" s="118">
        <v>2.1520000000000001</v>
      </c>
      <c r="L393" s="118">
        <v>10.901</v>
      </c>
      <c r="M393" s="117">
        <v>2.7890000000000001</v>
      </c>
      <c r="N393" s="117">
        <v>1.077</v>
      </c>
      <c r="O393" s="117">
        <v>2.3725000000000001</v>
      </c>
    </row>
    <row r="394" spans="7:15" ht="15" customHeight="1">
      <c r="G394" s="101">
        <v>42178</v>
      </c>
      <c r="H394" s="117">
        <v>0.872</v>
      </c>
      <c r="I394" s="118">
        <v>1.236</v>
      </c>
      <c r="J394" s="118">
        <v>2.1019999999999999</v>
      </c>
      <c r="K394" s="118">
        <v>2.133</v>
      </c>
      <c r="L394" s="118">
        <v>10.363</v>
      </c>
      <c r="M394" s="117">
        <v>2.734</v>
      </c>
      <c r="N394" s="117">
        <v>1.0580000000000001</v>
      </c>
      <c r="O394" s="117">
        <v>2.4087000000000001</v>
      </c>
    </row>
    <row r="395" spans="7:15" ht="15" customHeight="1">
      <c r="G395" s="101">
        <v>42179</v>
      </c>
      <c r="H395" s="117">
        <v>0.84399999999999997</v>
      </c>
      <c r="I395" s="118">
        <v>1.222</v>
      </c>
      <c r="J395" s="118">
        <v>2.109</v>
      </c>
      <c r="K395" s="118">
        <v>2.1219999999999999</v>
      </c>
      <c r="L395" s="118">
        <v>10.598000000000001</v>
      </c>
      <c r="M395" s="117">
        <v>2.726</v>
      </c>
      <c r="N395" s="117">
        <v>1.1890000000000001</v>
      </c>
      <c r="O395" s="117">
        <v>2.3672</v>
      </c>
    </row>
    <row r="396" spans="7:15" ht="15" customHeight="1">
      <c r="G396" s="101">
        <v>42180</v>
      </c>
      <c r="H396" s="117">
        <v>0.86199999999999999</v>
      </c>
      <c r="I396" s="118">
        <v>1.2330000000000001</v>
      </c>
      <c r="J396" s="118">
        <v>2.0619999999999998</v>
      </c>
      <c r="K396" s="118">
        <v>2.0859999999999999</v>
      </c>
      <c r="L396" s="118">
        <v>10.724</v>
      </c>
      <c r="M396" s="117">
        <v>2.6680000000000001</v>
      </c>
      <c r="N396" s="117">
        <v>1.202</v>
      </c>
      <c r="O396" s="117">
        <v>2.4087999999999998</v>
      </c>
    </row>
    <row r="397" spans="7:15" ht="15" customHeight="1">
      <c r="G397" s="101">
        <v>42181</v>
      </c>
      <c r="H397" s="117">
        <v>0.92200000000000004</v>
      </c>
      <c r="I397" s="118">
        <v>1.296</v>
      </c>
      <c r="J397" s="118">
        <v>2.1070000000000002</v>
      </c>
      <c r="K397" s="118">
        <v>2.1469999999999998</v>
      </c>
      <c r="L397" s="118">
        <v>10.661</v>
      </c>
      <c r="M397" s="117">
        <v>2.702</v>
      </c>
      <c r="N397" s="117">
        <v>1.2490000000000001</v>
      </c>
      <c r="O397" s="117">
        <v>2.4725999999999999</v>
      </c>
    </row>
    <row r="398" spans="7:15" ht="15" customHeight="1">
      <c r="G398" s="101">
        <v>42184</v>
      </c>
      <c r="H398" s="117">
        <v>0.79600000000000004</v>
      </c>
      <c r="I398" s="118">
        <v>1.236</v>
      </c>
      <c r="J398" s="118">
        <v>2.343</v>
      </c>
      <c r="K398" s="118">
        <v>2.387</v>
      </c>
      <c r="L398" s="118">
        <v>14.711</v>
      </c>
      <c r="M398" s="117">
        <v>3.0529999999999999</v>
      </c>
      <c r="N398" s="117">
        <v>1.17</v>
      </c>
      <c r="O398" s="117">
        <v>2.3241999999999998</v>
      </c>
    </row>
    <row r="399" spans="7:15" ht="15" customHeight="1">
      <c r="G399" s="101">
        <v>42185</v>
      </c>
      <c r="H399" s="117">
        <v>0.76400000000000001</v>
      </c>
      <c r="I399" s="118">
        <v>1.1930000000000001</v>
      </c>
      <c r="J399" s="118">
        <v>2.298</v>
      </c>
      <c r="K399" s="118">
        <v>2.331</v>
      </c>
      <c r="L399" s="118">
        <v>14.992000000000001</v>
      </c>
      <c r="M399" s="117">
        <v>2.9790000000000001</v>
      </c>
      <c r="N399" s="117">
        <v>1.1379999999999999</v>
      </c>
      <c r="O399" s="117">
        <v>2.3531</v>
      </c>
    </row>
    <row r="400" spans="7:15" ht="15" customHeight="1">
      <c r="G400" s="101">
        <v>42186</v>
      </c>
      <c r="H400" s="117">
        <v>0.81299999999999994</v>
      </c>
      <c r="I400" s="118">
        <v>1.242</v>
      </c>
      <c r="J400" s="118">
        <v>2.2720000000000002</v>
      </c>
      <c r="K400" s="118">
        <v>2.29</v>
      </c>
      <c r="L400" s="118">
        <v>14.666</v>
      </c>
      <c r="M400" s="117">
        <v>2.915</v>
      </c>
      <c r="N400" s="117">
        <v>1.196</v>
      </c>
      <c r="O400" s="117">
        <v>2.4218999999999999</v>
      </c>
    </row>
    <row r="401" spans="7:15" ht="15" customHeight="1">
      <c r="G401" s="101">
        <v>42187</v>
      </c>
      <c r="H401" s="117">
        <v>0.84499999999999997</v>
      </c>
      <c r="I401" s="118">
        <v>1.3029999999999999</v>
      </c>
      <c r="J401" s="118">
        <v>2.306</v>
      </c>
      <c r="K401" s="118">
        <v>2.3199999999999998</v>
      </c>
      <c r="L401" s="118">
        <v>14.422000000000001</v>
      </c>
      <c r="M401" s="117">
        <v>2.992</v>
      </c>
      <c r="N401" s="117">
        <v>1.2610000000000001</v>
      </c>
      <c r="O401" s="117">
        <v>2.3822999999999999</v>
      </c>
    </row>
    <row r="402" spans="7:15" ht="15" customHeight="1">
      <c r="G402" s="101">
        <v>42188</v>
      </c>
      <c r="H402" s="117">
        <v>0.79100000000000004</v>
      </c>
      <c r="I402" s="118">
        <v>1.24</v>
      </c>
      <c r="J402" s="118">
        <v>2.2080000000000002</v>
      </c>
      <c r="K402" s="118">
        <v>2.2450000000000001</v>
      </c>
      <c r="L402" s="118">
        <v>14.321999999999999</v>
      </c>
      <c r="M402" s="117">
        <v>2.9249999999999998</v>
      </c>
      <c r="N402" s="117">
        <v>1.2190000000000001</v>
      </c>
      <c r="O402" s="117">
        <v>2.3822999999999999</v>
      </c>
    </row>
    <row r="403" spans="7:15" ht="15" customHeight="1">
      <c r="G403" s="101">
        <v>42191</v>
      </c>
      <c r="H403" s="117">
        <v>0.76400000000000001</v>
      </c>
      <c r="I403" s="118">
        <v>1.242</v>
      </c>
      <c r="J403" s="118">
        <v>2.3689999999999998</v>
      </c>
      <c r="K403" s="118">
        <v>2.3839999999999999</v>
      </c>
      <c r="L403" s="118">
        <v>17.681000000000001</v>
      </c>
      <c r="M403" s="117">
        <v>3.1669999999999998</v>
      </c>
      <c r="N403" s="117">
        <v>1.2170000000000001</v>
      </c>
      <c r="O403" s="117">
        <v>2.2850000000000001</v>
      </c>
    </row>
    <row r="404" spans="7:15" ht="15" customHeight="1">
      <c r="G404" s="101">
        <v>42192</v>
      </c>
      <c r="H404" s="117">
        <v>0.64300000000000002</v>
      </c>
      <c r="I404" s="118">
        <v>1.127</v>
      </c>
      <c r="J404" s="118">
        <v>2.2560000000000002</v>
      </c>
      <c r="K404" s="118">
        <v>2.2669999999999999</v>
      </c>
      <c r="L404" s="118">
        <v>18.385000000000002</v>
      </c>
      <c r="M404" s="117">
        <v>3.1240000000000001</v>
      </c>
      <c r="N404" s="117">
        <v>1.0900000000000001</v>
      </c>
      <c r="O404" s="117">
        <v>2.2582</v>
      </c>
    </row>
    <row r="405" spans="7:15" ht="15" customHeight="1">
      <c r="G405" s="101">
        <v>42193</v>
      </c>
      <c r="H405" s="117">
        <v>0.67100000000000004</v>
      </c>
      <c r="I405" s="118">
        <v>1.1240000000000001</v>
      </c>
      <c r="J405" s="118">
        <v>2.2200000000000002</v>
      </c>
      <c r="K405" s="118">
        <v>2.2160000000000002</v>
      </c>
      <c r="L405" s="118">
        <v>18.702999999999999</v>
      </c>
      <c r="M405" s="117">
        <v>3.0030000000000001</v>
      </c>
      <c r="N405" s="117">
        <v>1.093</v>
      </c>
      <c r="O405" s="117">
        <v>2.1922000000000001</v>
      </c>
    </row>
    <row r="406" spans="7:15" ht="15" customHeight="1">
      <c r="G406" s="101">
        <v>42194</v>
      </c>
      <c r="H406" s="117">
        <v>0.71899999999999997</v>
      </c>
      <c r="I406" s="118">
        <v>1.1539999999999999</v>
      </c>
      <c r="J406" s="118">
        <v>2.169</v>
      </c>
      <c r="K406" s="118">
        <v>2.173</v>
      </c>
      <c r="L406" s="118">
        <v>17.866</v>
      </c>
      <c r="M406" s="117">
        <v>2.8980000000000001</v>
      </c>
      <c r="N406" s="117">
        <v>1.1219999999999999</v>
      </c>
      <c r="O406" s="117">
        <v>2.3210999999999999</v>
      </c>
    </row>
    <row r="407" spans="7:15" ht="15" customHeight="1">
      <c r="G407" s="101">
        <v>42195</v>
      </c>
      <c r="H407" s="117">
        <v>0.89800000000000002</v>
      </c>
      <c r="I407" s="118">
        <v>1.2810000000000001</v>
      </c>
      <c r="J407" s="118">
        <v>2.1219999999999999</v>
      </c>
      <c r="K407" s="118">
        <v>2.133</v>
      </c>
      <c r="L407" s="118">
        <v>13.252000000000001</v>
      </c>
      <c r="M407" s="117">
        <v>2.8279999999999998</v>
      </c>
      <c r="N407" s="117">
        <v>1.2610000000000001</v>
      </c>
      <c r="O407" s="117">
        <v>2.3971999999999998</v>
      </c>
    </row>
    <row r="408" spans="7:15" ht="15" customHeight="1">
      <c r="G408" s="101">
        <v>42198</v>
      </c>
      <c r="H408" s="117">
        <v>0.85499999999999998</v>
      </c>
      <c r="I408" s="118">
        <v>1.254</v>
      </c>
      <c r="J408" s="118">
        <v>2.101</v>
      </c>
      <c r="K408" s="118">
        <v>2.11</v>
      </c>
      <c r="L408" s="118">
        <v>11.763</v>
      </c>
      <c r="M408" s="117">
        <v>2.76</v>
      </c>
      <c r="N408" s="117">
        <v>1.2150000000000001</v>
      </c>
      <c r="O408" s="117">
        <v>2.4538000000000002</v>
      </c>
    </row>
    <row r="409" spans="7:15" ht="15" customHeight="1">
      <c r="G409" s="101">
        <v>42199</v>
      </c>
      <c r="H409" s="117">
        <v>0.83699999999999997</v>
      </c>
      <c r="I409" s="118">
        <v>1.2170000000000001</v>
      </c>
      <c r="J409" s="118">
        <v>2.0859999999999999</v>
      </c>
      <c r="K409" s="118">
        <v>2.0630000000000002</v>
      </c>
      <c r="L409" s="118">
        <v>12.250999999999999</v>
      </c>
      <c r="M409" s="117">
        <v>2.734</v>
      </c>
      <c r="N409" s="117">
        <v>1.181</v>
      </c>
      <c r="O409" s="117">
        <v>2.4009999999999998</v>
      </c>
    </row>
    <row r="410" spans="7:15" ht="15" customHeight="1">
      <c r="G410" s="101">
        <v>42200</v>
      </c>
      <c r="H410" s="117">
        <v>0.82799999999999996</v>
      </c>
      <c r="I410" s="118">
        <v>1.1360000000000001</v>
      </c>
      <c r="J410" s="118">
        <v>2.0099999999999998</v>
      </c>
      <c r="K410" s="118">
        <v>2</v>
      </c>
      <c r="L410" s="118">
        <v>12.302</v>
      </c>
      <c r="M410" s="117">
        <v>2.6790000000000003</v>
      </c>
      <c r="N410" s="117">
        <v>1.091</v>
      </c>
      <c r="O410" s="117">
        <v>2.3521000000000001</v>
      </c>
    </row>
    <row r="411" spans="7:15" ht="15" customHeight="1">
      <c r="G411" s="101">
        <v>42201</v>
      </c>
      <c r="H411" s="117">
        <v>0.83299999999999996</v>
      </c>
      <c r="I411" s="118">
        <v>1.1360000000000001</v>
      </c>
      <c r="J411" s="118">
        <v>1.974</v>
      </c>
      <c r="K411" s="118">
        <v>1.986</v>
      </c>
      <c r="L411" s="118">
        <v>11.435</v>
      </c>
      <c r="M411" s="117">
        <v>2.665</v>
      </c>
      <c r="N411" s="117">
        <v>1.0840000000000001</v>
      </c>
      <c r="O411" s="117">
        <v>2.3502999999999998</v>
      </c>
    </row>
    <row r="412" spans="7:15" ht="15" customHeight="1">
      <c r="G412" s="101">
        <v>42202</v>
      </c>
      <c r="H412" s="117">
        <v>0.78800000000000003</v>
      </c>
      <c r="I412" s="118">
        <v>1.073</v>
      </c>
      <c r="J412" s="118">
        <v>1.929</v>
      </c>
      <c r="K412" s="118">
        <v>1.9159999999999999</v>
      </c>
      <c r="L412" s="118">
        <v>11.006</v>
      </c>
      <c r="M412" s="117">
        <v>2.6269999999999998</v>
      </c>
      <c r="N412" s="117">
        <v>1.02</v>
      </c>
      <c r="O412" s="117">
        <v>2.3468999999999998</v>
      </c>
    </row>
    <row r="413" spans="7:15" ht="15" customHeight="1">
      <c r="G413" s="101">
        <v>42205</v>
      </c>
      <c r="H413" s="117">
        <v>0.76200000000000001</v>
      </c>
      <c r="I413" s="118">
        <v>1.0369999999999999</v>
      </c>
      <c r="J413" s="118">
        <v>1.9350000000000001</v>
      </c>
      <c r="K413" s="118">
        <v>1.9039999999999999</v>
      </c>
      <c r="L413" s="118">
        <v>11.010999999999999</v>
      </c>
      <c r="M413" s="117">
        <v>2.5789999999999997</v>
      </c>
      <c r="N413" s="117">
        <v>0.98399999999999999</v>
      </c>
      <c r="O413" s="117">
        <v>2.3723000000000001</v>
      </c>
    </row>
    <row r="414" spans="7:15" ht="15" customHeight="1">
      <c r="G414" s="101">
        <v>42206</v>
      </c>
      <c r="H414" s="117">
        <v>0.78100000000000003</v>
      </c>
      <c r="I414" s="118">
        <v>1.0820000000000001</v>
      </c>
      <c r="J414" s="118">
        <v>2.0049999999999999</v>
      </c>
      <c r="K414" s="118">
        <v>1.9630000000000001</v>
      </c>
      <c r="L414" s="118">
        <v>11.327999999999999</v>
      </c>
      <c r="M414" s="117">
        <v>2.63</v>
      </c>
      <c r="N414" s="117">
        <v>1.026</v>
      </c>
      <c r="O414" s="117">
        <v>2.3252999999999999</v>
      </c>
    </row>
    <row r="415" spans="7:15" ht="15" customHeight="1">
      <c r="G415" s="101">
        <v>42207</v>
      </c>
      <c r="H415" s="117">
        <v>0.747</v>
      </c>
      <c r="I415" s="118">
        <v>1.048</v>
      </c>
      <c r="J415" s="118">
        <v>1.984</v>
      </c>
      <c r="K415" s="118">
        <v>1.9359999999999999</v>
      </c>
      <c r="L415" s="118">
        <v>11.692</v>
      </c>
      <c r="M415" s="117">
        <v>2.5979999999999999</v>
      </c>
      <c r="N415" s="117">
        <v>1.004</v>
      </c>
      <c r="O415" s="117">
        <v>2.3235000000000001</v>
      </c>
    </row>
    <row r="416" spans="7:15" ht="15" customHeight="1">
      <c r="G416" s="101">
        <v>42208</v>
      </c>
      <c r="H416" s="117">
        <v>0.74199999999999999</v>
      </c>
      <c r="I416" s="118">
        <v>1.0269999999999999</v>
      </c>
      <c r="J416" s="118">
        <v>1.9430000000000001</v>
      </c>
      <c r="K416" s="118">
        <v>1.8959999999999999</v>
      </c>
      <c r="L416" s="118">
        <v>11.138999999999999</v>
      </c>
      <c r="M416" s="117">
        <v>2.56</v>
      </c>
      <c r="N416" s="117">
        <v>0.98899999999999999</v>
      </c>
      <c r="O416" s="117">
        <v>2.2677</v>
      </c>
    </row>
    <row r="417" spans="7:15" ht="15" customHeight="1">
      <c r="G417" s="101">
        <v>42209</v>
      </c>
      <c r="H417" s="117">
        <v>0.69099999999999995</v>
      </c>
      <c r="I417" s="118">
        <v>0.96599999999999997</v>
      </c>
      <c r="J417" s="118">
        <v>1.897</v>
      </c>
      <c r="K417" s="118">
        <v>1.865</v>
      </c>
      <c r="L417" s="118">
        <v>11.327999999999999</v>
      </c>
      <c r="M417" s="117">
        <v>2.4990000000000001</v>
      </c>
      <c r="N417" s="117">
        <v>0.93799999999999994</v>
      </c>
      <c r="O417" s="117">
        <v>2.2624</v>
      </c>
    </row>
    <row r="418" spans="7:15" ht="15" customHeight="1">
      <c r="G418" s="101">
        <v>42212</v>
      </c>
      <c r="H418" s="117">
        <v>0.69099999999999995</v>
      </c>
      <c r="I418" s="118">
        <v>0.97299999999999998</v>
      </c>
      <c r="J418" s="118">
        <v>1.925</v>
      </c>
      <c r="K418" s="118">
        <v>1.8919999999999999</v>
      </c>
      <c r="L418" s="118">
        <v>11.522</v>
      </c>
      <c r="M418" s="117">
        <v>2.5209999999999999</v>
      </c>
      <c r="N418" s="117">
        <v>0.94099999999999995</v>
      </c>
      <c r="O418" s="117">
        <v>2.2174999999999998</v>
      </c>
    </row>
    <row r="419" spans="7:15" ht="15" customHeight="1">
      <c r="G419" s="101">
        <v>42213</v>
      </c>
      <c r="H419" s="117">
        <v>0.68899999999999995</v>
      </c>
      <c r="I419" s="118">
        <v>0.97499999999999998</v>
      </c>
      <c r="J419" s="118">
        <v>1.907</v>
      </c>
      <c r="K419" s="118">
        <v>1.873</v>
      </c>
      <c r="L419" s="118">
        <v>11.686999999999999</v>
      </c>
      <c r="M419" s="117">
        <v>2.504</v>
      </c>
      <c r="N419" s="117">
        <v>0.95499999999999996</v>
      </c>
      <c r="O419" s="117">
        <v>2.2499000000000002</v>
      </c>
    </row>
    <row r="420" spans="7:15" ht="15" customHeight="1">
      <c r="G420" s="101">
        <v>42214</v>
      </c>
      <c r="H420" s="117">
        <v>0.71699999999999997</v>
      </c>
      <c r="I420" s="118">
        <v>1.008</v>
      </c>
      <c r="J420" s="118">
        <v>1.9529999999999998</v>
      </c>
      <c r="K420" s="118">
        <v>1.9</v>
      </c>
      <c r="L420" s="118">
        <v>11.952999999999999</v>
      </c>
      <c r="M420" s="117">
        <v>2.5150000000000001</v>
      </c>
      <c r="N420" s="117">
        <v>0.98099999999999998</v>
      </c>
      <c r="O420" s="117">
        <v>2.2858999999999998</v>
      </c>
    </row>
    <row r="421" spans="7:15" ht="15" customHeight="1">
      <c r="G421" s="101">
        <v>42215</v>
      </c>
      <c r="H421" s="117">
        <v>0.65</v>
      </c>
      <c r="I421" s="118">
        <v>0.93899999999999995</v>
      </c>
      <c r="J421" s="118">
        <v>1.8980000000000001</v>
      </c>
      <c r="K421" s="118">
        <v>1.8180000000000001</v>
      </c>
      <c r="L421" s="118">
        <v>11.874000000000001</v>
      </c>
      <c r="M421" s="117">
        <v>2.4449999999999998</v>
      </c>
      <c r="N421" s="117">
        <v>0.90600000000000003</v>
      </c>
      <c r="O421" s="117">
        <v>2.2589000000000001</v>
      </c>
    </row>
    <row r="422" spans="7:15" ht="15" customHeight="1">
      <c r="G422" s="101">
        <v>42216</v>
      </c>
      <c r="H422" s="117">
        <v>0.64400000000000002</v>
      </c>
      <c r="I422" s="118">
        <v>0.93400000000000005</v>
      </c>
      <c r="J422" s="118">
        <v>1.837</v>
      </c>
      <c r="K422" s="118">
        <v>1.77</v>
      </c>
      <c r="L422" s="118">
        <v>11.811</v>
      </c>
      <c r="M422" s="117">
        <v>2.38</v>
      </c>
      <c r="N422" s="117">
        <v>0.90100000000000002</v>
      </c>
      <c r="O422" s="117">
        <v>2.1800999999999999</v>
      </c>
    </row>
    <row r="423" spans="7:15" ht="15" customHeight="1">
      <c r="G423" s="101">
        <v>42219</v>
      </c>
      <c r="H423" s="117">
        <v>0.628</v>
      </c>
      <c r="I423" s="118">
        <v>0.93700000000000006</v>
      </c>
      <c r="J423" s="118">
        <v>1.9370000000000001</v>
      </c>
      <c r="K423" s="118">
        <v>1.7690000000000001</v>
      </c>
      <c r="L423" s="118">
        <v>11.715999999999999</v>
      </c>
      <c r="M423" s="117">
        <v>2.3860000000000001</v>
      </c>
      <c r="N423" s="117">
        <v>0.89500000000000002</v>
      </c>
      <c r="O423" s="117">
        <v>2.1480000000000001</v>
      </c>
    </row>
    <row r="424" spans="7:15" ht="15" customHeight="1">
      <c r="G424" s="101">
        <v>42220</v>
      </c>
      <c r="H424" s="117">
        <v>0.63800000000000001</v>
      </c>
      <c r="I424" s="118">
        <v>0.95799999999999996</v>
      </c>
      <c r="J424" s="118">
        <v>1.9359999999999999</v>
      </c>
      <c r="K424" s="118">
        <v>1.7709999999999999</v>
      </c>
      <c r="L424" s="118">
        <v>11.612</v>
      </c>
      <c r="M424" s="117">
        <v>2.3849999999999998</v>
      </c>
      <c r="N424" s="117">
        <v>0.91100000000000003</v>
      </c>
      <c r="O424" s="117">
        <v>2.2212999999999998</v>
      </c>
    </row>
    <row r="425" spans="7:15" ht="15" customHeight="1">
      <c r="G425" s="101">
        <v>42221</v>
      </c>
      <c r="H425" s="117">
        <v>0.754</v>
      </c>
      <c r="I425" s="118">
        <v>1.0620000000000001</v>
      </c>
      <c r="J425" s="118">
        <v>2.0670000000000002</v>
      </c>
      <c r="K425" s="118">
        <v>1.9140000000000001</v>
      </c>
      <c r="L425" s="118">
        <v>11.576000000000001</v>
      </c>
      <c r="M425" s="117">
        <v>2.4950000000000001</v>
      </c>
      <c r="N425" s="117">
        <v>1.022</v>
      </c>
      <c r="O425" s="117">
        <v>2.2698999999999998</v>
      </c>
    </row>
    <row r="426" spans="7:15" ht="15" customHeight="1">
      <c r="G426" s="101">
        <v>42222</v>
      </c>
      <c r="H426" s="117">
        <v>0.70899999999999996</v>
      </c>
      <c r="I426" s="118">
        <v>1.008</v>
      </c>
      <c r="J426" s="118">
        <v>2.0129999999999999</v>
      </c>
      <c r="K426" s="118">
        <v>1.8679999999999999</v>
      </c>
      <c r="L426" s="118">
        <v>11.577999999999999</v>
      </c>
      <c r="M426" s="117">
        <v>2.4500000000000002</v>
      </c>
      <c r="N426" s="117">
        <v>0.97199999999999998</v>
      </c>
      <c r="O426" s="117">
        <v>2.2214</v>
      </c>
    </row>
    <row r="427" spans="7:15" ht="15" customHeight="1">
      <c r="G427" s="101">
        <v>42223</v>
      </c>
      <c r="H427" s="117">
        <v>0.66100000000000003</v>
      </c>
      <c r="I427" s="118">
        <v>0.96399999999999997</v>
      </c>
      <c r="J427" s="118">
        <v>1.9809999999999999</v>
      </c>
      <c r="K427" s="118">
        <v>1.83</v>
      </c>
      <c r="L427" s="118">
        <v>11.544</v>
      </c>
      <c r="M427" s="117">
        <v>2.4390000000000001</v>
      </c>
      <c r="N427" s="117">
        <v>0.92300000000000004</v>
      </c>
      <c r="O427" s="117">
        <v>2.1623000000000001</v>
      </c>
    </row>
    <row r="428" spans="7:15" ht="15" customHeight="1">
      <c r="G428" s="101">
        <v>42226</v>
      </c>
      <c r="H428" s="117">
        <v>0.69799999999999995</v>
      </c>
      <c r="I428" s="118">
        <v>1</v>
      </c>
      <c r="J428" s="118">
        <v>1.9670000000000001</v>
      </c>
      <c r="K428" s="118">
        <v>1.8260000000000001</v>
      </c>
      <c r="L428" s="118">
        <v>10.9</v>
      </c>
      <c r="M428" s="117">
        <v>2.4009999999999998</v>
      </c>
      <c r="N428" s="117">
        <v>0.96</v>
      </c>
      <c r="O428" s="117">
        <v>2.2269000000000001</v>
      </c>
    </row>
    <row r="429" spans="7:15" ht="15" customHeight="1">
      <c r="G429" s="101">
        <v>42227</v>
      </c>
      <c r="H429" s="117">
        <v>0.63200000000000001</v>
      </c>
      <c r="I429" s="118">
        <v>0.92800000000000005</v>
      </c>
      <c r="J429" s="118">
        <v>1.9300000000000002</v>
      </c>
      <c r="K429" s="118">
        <v>1.784</v>
      </c>
      <c r="L429" s="118">
        <v>10.069000000000001</v>
      </c>
      <c r="M429" s="117">
        <v>2.323</v>
      </c>
      <c r="N429" s="117">
        <v>0.89100000000000001</v>
      </c>
      <c r="O429" s="117">
        <v>2.1408999999999998</v>
      </c>
    </row>
    <row r="430" spans="7:15" ht="15" customHeight="1">
      <c r="G430" s="101">
        <v>42228</v>
      </c>
      <c r="H430" s="117">
        <v>0.60499999999999998</v>
      </c>
      <c r="I430" s="118">
        <v>0.92500000000000004</v>
      </c>
      <c r="J430" s="118">
        <v>1.9750000000000001</v>
      </c>
      <c r="K430" s="118">
        <v>1.821</v>
      </c>
      <c r="L430" s="118">
        <v>10.157</v>
      </c>
      <c r="M430" s="117">
        <v>2.3959999999999999</v>
      </c>
      <c r="N430" s="117">
        <v>0.876</v>
      </c>
      <c r="O430" s="117">
        <v>2.1480000000000001</v>
      </c>
    </row>
    <row r="431" spans="7:15" ht="15" customHeight="1">
      <c r="G431" s="101">
        <v>42229</v>
      </c>
      <c r="H431" s="117">
        <v>0.63</v>
      </c>
      <c r="I431" s="118">
        <v>0.94699999999999995</v>
      </c>
      <c r="J431" s="118">
        <v>1.9489999999999998</v>
      </c>
      <c r="K431" s="118">
        <v>1.7810000000000001</v>
      </c>
      <c r="L431" s="118">
        <v>9.875</v>
      </c>
      <c r="M431" s="117">
        <v>2.395</v>
      </c>
      <c r="N431" s="117">
        <v>0.89900000000000002</v>
      </c>
      <c r="O431" s="117">
        <v>2.1854</v>
      </c>
    </row>
    <row r="432" spans="7:15" ht="15" customHeight="1">
      <c r="G432" s="101">
        <v>42230</v>
      </c>
      <c r="H432" s="117">
        <v>0.66</v>
      </c>
      <c r="I432" s="118">
        <v>0.97799999999999998</v>
      </c>
      <c r="J432" s="118">
        <v>2.0070000000000001</v>
      </c>
      <c r="K432" s="118">
        <v>1.81</v>
      </c>
      <c r="L432" s="118">
        <v>9.3979999999999997</v>
      </c>
      <c r="M432" s="117">
        <v>2.4159999999999999</v>
      </c>
      <c r="N432" s="117">
        <v>0.92800000000000005</v>
      </c>
      <c r="O432" s="117">
        <v>2.1977000000000002</v>
      </c>
    </row>
    <row r="433" spans="7:15" ht="15" customHeight="1">
      <c r="G433" s="101">
        <v>42233</v>
      </c>
      <c r="H433" s="117">
        <v>0.627</v>
      </c>
      <c r="I433" s="118">
        <v>0.94399999999999995</v>
      </c>
      <c r="J433" s="118">
        <v>1.9370000000000001</v>
      </c>
      <c r="K433" s="118">
        <v>1.7589999999999999</v>
      </c>
      <c r="L433" s="118">
        <v>8.8979999999999997</v>
      </c>
      <c r="M433" s="117">
        <v>2.37</v>
      </c>
      <c r="N433" s="117">
        <v>0.89600000000000002</v>
      </c>
      <c r="O433" s="117">
        <v>2.1678000000000002</v>
      </c>
    </row>
    <row r="434" spans="7:15" ht="15" customHeight="1">
      <c r="G434" s="101">
        <v>42234</v>
      </c>
      <c r="H434" s="117">
        <v>0.64200000000000002</v>
      </c>
      <c r="I434" s="118">
        <v>0.97699999999999998</v>
      </c>
      <c r="J434" s="118">
        <v>1.9969999999999999</v>
      </c>
      <c r="K434" s="118">
        <v>1.8120000000000001</v>
      </c>
      <c r="L434" s="118">
        <v>9.1720000000000006</v>
      </c>
      <c r="M434" s="117">
        <v>2.4750000000000001</v>
      </c>
      <c r="N434" s="117">
        <v>0.92100000000000004</v>
      </c>
      <c r="O434" s="117">
        <v>2.1924999999999999</v>
      </c>
    </row>
    <row r="435" spans="7:15" ht="15" customHeight="1">
      <c r="G435" s="101">
        <v>42235</v>
      </c>
      <c r="H435" s="117">
        <v>0.61899999999999999</v>
      </c>
      <c r="I435" s="118">
        <v>0.96699999999999997</v>
      </c>
      <c r="J435" s="118">
        <v>1.9849999999999999</v>
      </c>
      <c r="K435" s="118">
        <v>1.802</v>
      </c>
      <c r="L435" s="118">
        <v>9.1780000000000008</v>
      </c>
      <c r="M435" s="117">
        <v>2.4740000000000002</v>
      </c>
      <c r="N435" s="117">
        <v>0.90800000000000003</v>
      </c>
      <c r="O435" s="117">
        <v>2.1255999999999999</v>
      </c>
    </row>
    <row r="436" spans="7:15" ht="15" customHeight="1">
      <c r="G436" s="101">
        <v>42236</v>
      </c>
      <c r="H436" s="117">
        <v>0.58199999999999996</v>
      </c>
      <c r="I436" s="118">
        <v>0.94399999999999995</v>
      </c>
      <c r="J436" s="118">
        <v>1.99</v>
      </c>
      <c r="K436" s="118">
        <v>1.819</v>
      </c>
      <c r="L436" s="118">
        <v>9.3680000000000003</v>
      </c>
      <c r="M436" s="117">
        <v>2.5709999999999997</v>
      </c>
      <c r="N436" s="117">
        <v>0.88300000000000001</v>
      </c>
      <c r="O436" s="117">
        <v>2.0678999999999998</v>
      </c>
    </row>
    <row r="437" spans="7:15" ht="15" customHeight="1">
      <c r="G437" s="101">
        <v>42237</v>
      </c>
      <c r="H437" s="117">
        <v>0.56399999999999995</v>
      </c>
      <c r="I437" s="118">
        <v>0.94799999999999995</v>
      </c>
      <c r="J437" s="118">
        <v>2.008</v>
      </c>
      <c r="K437" s="118">
        <v>1.857</v>
      </c>
      <c r="L437" s="118">
        <v>9.5299999999999994</v>
      </c>
      <c r="M437" s="117">
        <v>2.6150000000000002</v>
      </c>
      <c r="N437" s="117">
        <v>0.88500000000000001</v>
      </c>
      <c r="O437" s="117">
        <v>2.0365000000000002</v>
      </c>
    </row>
    <row r="438" spans="7:15" ht="15" customHeight="1">
      <c r="G438" s="101">
        <v>42240</v>
      </c>
      <c r="H438" s="117">
        <v>0.59199999999999997</v>
      </c>
      <c r="I438" s="118">
        <v>0.97499999999999998</v>
      </c>
      <c r="J438" s="118">
        <v>2.032</v>
      </c>
      <c r="K438" s="118">
        <v>1.899</v>
      </c>
      <c r="L438" s="118">
        <v>9.7750000000000004</v>
      </c>
      <c r="M438" s="117">
        <v>2.6760000000000002</v>
      </c>
      <c r="N438" s="117">
        <v>0.92100000000000004</v>
      </c>
      <c r="O438" s="117">
        <v>2.0034000000000001</v>
      </c>
    </row>
    <row r="439" spans="7:15" ht="15" customHeight="1">
      <c r="G439" s="101">
        <v>42241</v>
      </c>
      <c r="H439" s="117">
        <v>0.73</v>
      </c>
      <c r="I439" s="118">
        <v>1.119</v>
      </c>
      <c r="J439" s="118">
        <v>2.097</v>
      </c>
      <c r="K439" s="118">
        <v>1.98</v>
      </c>
      <c r="L439" s="118">
        <v>9.2759999999999998</v>
      </c>
      <c r="M439" s="117">
        <v>2.7149999999999999</v>
      </c>
      <c r="N439" s="117">
        <v>1.06</v>
      </c>
      <c r="O439" s="117">
        <v>2.0714000000000001</v>
      </c>
    </row>
    <row r="440" spans="7:15" ht="15" customHeight="1">
      <c r="G440" s="101">
        <v>42242</v>
      </c>
      <c r="H440" s="117">
        <v>0.70399999999999996</v>
      </c>
      <c r="I440" s="118">
        <v>1.079</v>
      </c>
      <c r="J440" s="118">
        <v>2.1040000000000001</v>
      </c>
      <c r="K440" s="118">
        <v>1.9750000000000001</v>
      </c>
      <c r="L440" s="118">
        <v>9.07</v>
      </c>
      <c r="M440" s="117">
        <v>2.6749999999999998</v>
      </c>
      <c r="N440" s="117">
        <v>1.0269999999999999</v>
      </c>
      <c r="O440" s="117">
        <v>2.1751999999999998</v>
      </c>
    </row>
    <row r="441" spans="7:15" ht="15" customHeight="1">
      <c r="G441" s="101">
        <v>42243</v>
      </c>
      <c r="H441" s="117">
        <v>0.74199999999999999</v>
      </c>
      <c r="I441" s="118">
        <v>1.1000000000000001</v>
      </c>
      <c r="J441" s="118">
        <v>2.056</v>
      </c>
      <c r="K441" s="118">
        <v>1.9239999999999999</v>
      </c>
      <c r="L441" s="118">
        <v>8.9979999999999993</v>
      </c>
      <c r="M441" s="117">
        <v>2.6070000000000002</v>
      </c>
      <c r="N441" s="117">
        <v>1.0529999999999999</v>
      </c>
      <c r="O441" s="117">
        <v>2.1840999999999999</v>
      </c>
    </row>
    <row r="442" spans="7:15" ht="15" customHeight="1">
      <c r="G442" s="101">
        <v>42244</v>
      </c>
      <c r="H442" s="117">
        <v>0.74199999999999999</v>
      </c>
      <c r="I442" s="118">
        <v>1.0880000000000001</v>
      </c>
      <c r="J442" s="118">
        <v>2.0609999999999999</v>
      </c>
      <c r="K442" s="118">
        <v>1.917</v>
      </c>
      <c r="L442" s="118">
        <v>9.02</v>
      </c>
      <c r="M442" s="117">
        <v>2.5949999999999998</v>
      </c>
      <c r="N442" s="117">
        <v>1.0449999999999999</v>
      </c>
      <c r="O442" s="117">
        <v>2.1806999999999999</v>
      </c>
    </row>
    <row r="443" spans="7:15" ht="15" customHeight="1">
      <c r="G443" s="101">
        <v>42247</v>
      </c>
      <c r="H443" s="117">
        <v>0.79800000000000004</v>
      </c>
      <c r="I443" s="118">
        <v>1.151</v>
      </c>
      <c r="J443" s="118">
        <v>2.105</v>
      </c>
      <c r="K443" s="118">
        <v>1.9590000000000001</v>
      </c>
      <c r="L443" s="118">
        <v>9.0990000000000002</v>
      </c>
      <c r="M443" s="117">
        <v>2.641</v>
      </c>
      <c r="N443" s="117">
        <v>1.101</v>
      </c>
      <c r="O443" s="117">
        <v>2.2179000000000002</v>
      </c>
    </row>
    <row r="444" spans="7:15" ht="15" customHeight="1">
      <c r="G444" s="101">
        <v>42248</v>
      </c>
      <c r="H444" s="117">
        <v>0.79700000000000004</v>
      </c>
      <c r="I444" s="118">
        <v>1.157</v>
      </c>
      <c r="J444" s="118">
        <v>2.1419999999999999</v>
      </c>
      <c r="K444" s="118">
        <v>1.996</v>
      </c>
      <c r="L444" s="118">
        <v>9.1189999999999998</v>
      </c>
      <c r="M444" s="117">
        <v>2.7210000000000001</v>
      </c>
      <c r="N444" s="117">
        <v>1.101</v>
      </c>
      <c r="O444" s="117">
        <v>2.1524000000000001</v>
      </c>
    </row>
    <row r="445" spans="7:15" ht="15" customHeight="1">
      <c r="G445" s="101">
        <v>42249</v>
      </c>
      <c r="H445" s="117">
        <v>0.78200000000000003</v>
      </c>
      <c r="I445" s="118">
        <v>1.1299999999999999</v>
      </c>
      <c r="J445" s="118">
        <v>2.1240000000000001</v>
      </c>
      <c r="K445" s="118">
        <v>1.9830000000000001</v>
      </c>
      <c r="L445" s="118">
        <v>9.1920000000000002</v>
      </c>
      <c r="M445" s="117">
        <v>2.6669999999999998</v>
      </c>
      <c r="N445" s="117">
        <v>1.08</v>
      </c>
      <c r="O445" s="117">
        <v>2.1842999999999999</v>
      </c>
    </row>
    <row r="446" spans="7:15" ht="15" customHeight="1">
      <c r="G446" s="101">
        <v>42250</v>
      </c>
      <c r="H446" s="117">
        <v>0.72399999999999998</v>
      </c>
      <c r="I446" s="118">
        <v>1.0629999999999999</v>
      </c>
      <c r="J446" s="118">
        <v>2.0840000000000001</v>
      </c>
      <c r="K446" s="118">
        <v>1.911</v>
      </c>
      <c r="L446" s="118">
        <v>8.8930000000000007</v>
      </c>
      <c r="M446" s="117">
        <v>2.5529999999999999</v>
      </c>
      <c r="N446" s="117">
        <v>1.0149999999999999</v>
      </c>
      <c r="O446" s="117">
        <v>2.1596000000000002</v>
      </c>
    </row>
    <row r="447" spans="7:15" ht="15" customHeight="1">
      <c r="G447" s="101">
        <v>42251</v>
      </c>
      <c r="H447" s="117">
        <v>0.66800000000000004</v>
      </c>
      <c r="I447" s="118">
        <v>1.0129999999999999</v>
      </c>
      <c r="J447" s="118">
        <v>2.0720000000000001</v>
      </c>
      <c r="K447" s="118">
        <v>1.8759999999999999</v>
      </c>
      <c r="L447" s="118">
        <v>8.9759999999999991</v>
      </c>
      <c r="M447" s="117">
        <v>2.5030000000000001</v>
      </c>
      <c r="N447" s="117">
        <v>0.95399999999999996</v>
      </c>
      <c r="O447" s="117">
        <v>2.1244000000000001</v>
      </c>
    </row>
    <row r="448" spans="7:15" ht="15" customHeight="1">
      <c r="G448" s="101">
        <v>42254</v>
      </c>
      <c r="H448" s="117">
        <v>0.67500000000000004</v>
      </c>
      <c r="I448" s="118">
        <v>1.123</v>
      </c>
      <c r="J448" s="118">
        <v>2.1390000000000002</v>
      </c>
      <c r="K448" s="118">
        <v>1.8900000000000001</v>
      </c>
      <c r="L448" s="118">
        <v>8.8699999999999992</v>
      </c>
      <c r="M448" s="117">
        <v>2.5659999999999998</v>
      </c>
      <c r="N448" s="117">
        <v>0.97399999999999998</v>
      </c>
      <c r="O448" s="117">
        <v>2.1244000000000001</v>
      </c>
    </row>
    <row r="449" spans="7:15" ht="15" customHeight="1">
      <c r="G449" s="101">
        <v>42255</v>
      </c>
      <c r="H449" s="117">
        <v>0.67600000000000005</v>
      </c>
      <c r="I449" s="118">
        <v>1.1000000000000001</v>
      </c>
      <c r="J449" s="118">
        <v>2.0449999999999999</v>
      </c>
      <c r="K449" s="118">
        <v>1.831</v>
      </c>
      <c r="L449" s="118">
        <v>8.5649999999999995</v>
      </c>
      <c r="M449" s="117">
        <v>2.4910000000000001</v>
      </c>
      <c r="N449" s="117">
        <v>0.96699999999999997</v>
      </c>
      <c r="O449" s="117">
        <v>2.1827999999999999</v>
      </c>
    </row>
    <row r="450" spans="7:15" ht="15" customHeight="1">
      <c r="G450" s="101">
        <v>42256</v>
      </c>
      <c r="H450" s="117">
        <v>0.69799999999999995</v>
      </c>
      <c r="I450" s="118">
        <v>1.0980000000000001</v>
      </c>
      <c r="J450" s="118">
        <v>2.0750000000000002</v>
      </c>
      <c r="K450" s="118">
        <v>1.837</v>
      </c>
      <c r="L450" s="118">
        <v>8.2780000000000005</v>
      </c>
      <c r="M450" s="117">
        <v>2.5070000000000001</v>
      </c>
      <c r="N450" s="117">
        <v>0.97299999999999998</v>
      </c>
      <c r="O450" s="117">
        <v>2.2006000000000001</v>
      </c>
    </row>
    <row r="451" spans="7:15" ht="15" customHeight="1">
      <c r="G451" s="101">
        <v>42257</v>
      </c>
      <c r="H451" s="117">
        <v>0.69499999999999995</v>
      </c>
      <c r="I451" s="118">
        <v>1.0960000000000001</v>
      </c>
      <c r="J451" s="118">
        <v>2.0990000000000002</v>
      </c>
      <c r="K451" s="118">
        <v>1.8599999999999999</v>
      </c>
      <c r="L451" s="118">
        <v>8.4030000000000005</v>
      </c>
      <c r="M451" s="117">
        <v>2.57</v>
      </c>
      <c r="N451" s="117">
        <v>0.96899999999999997</v>
      </c>
      <c r="O451" s="117">
        <v>2.222</v>
      </c>
    </row>
    <row r="452" spans="7:15" ht="15" customHeight="1">
      <c r="G452" s="101">
        <v>42258</v>
      </c>
      <c r="H452" s="117">
        <v>0.65300000000000002</v>
      </c>
      <c r="I452" s="118">
        <v>1.0580000000000001</v>
      </c>
      <c r="J452" s="118">
        <v>2.105</v>
      </c>
      <c r="K452" s="118">
        <v>1.8319999999999999</v>
      </c>
      <c r="L452" s="118">
        <v>8.4870000000000001</v>
      </c>
      <c r="M452" s="117">
        <v>2.6019999999999999</v>
      </c>
      <c r="N452" s="117">
        <v>0.92800000000000005</v>
      </c>
      <c r="O452" s="117">
        <v>2.1882999999999999</v>
      </c>
    </row>
    <row r="453" spans="7:15" ht="15" customHeight="1">
      <c r="G453" s="101">
        <v>42261</v>
      </c>
      <c r="H453" s="117">
        <v>0.65500000000000003</v>
      </c>
      <c r="I453" s="118">
        <v>1.0589999999999999</v>
      </c>
      <c r="J453" s="118">
        <v>2.1189999999999998</v>
      </c>
      <c r="K453" s="118">
        <v>1.851</v>
      </c>
      <c r="L453" s="118">
        <v>8.5329999999999995</v>
      </c>
      <c r="M453" s="117">
        <v>2.6539999999999999</v>
      </c>
      <c r="N453" s="117">
        <v>0.92900000000000005</v>
      </c>
      <c r="O453" s="117">
        <v>2.1831</v>
      </c>
    </row>
    <row r="454" spans="7:15" ht="15" customHeight="1">
      <c r="G454" s="101">
        <v>42262</v>
      </c>
      <c r="H454" s="117">
        <v>0.74299999999999999</v>
      </c>
      <c r="I454" s="118">
        <v>1.137</v>
      </c>
      <c r="J454" s="118">
        <v>2.1189999999999998</v>
      </c>
      <c r="K454" s="118">
        <v>1.8919999999999999</v>
      </c>
      <c r="L454" s="118">
        <v>8.4920000000000009</v>
      </c>
      <c r="M454" s="117">
        <v>2.698</v>
      </c>
      <c r="N454" s="117">
        <v>1.012</v>
      </c>
      <c r="O454" s="117">
        <v>2.2867000000000002</v>
      </c>
    </row>
    <row r="455" spans="7:15" ht="15" customHeight="1">
      <c r="G455" s="101">
        <v>42263</v>
      </c>
      <c r="H455" s="117">
        <v>0.77400000000000002</v>
      </c>
      <c r="I455" s="118">
        <v>1.165</v>
      </c>
      <c r="J455" s="118">
        <v>2.1240000000000001</v>
      </c>
      <c r="K455" s="118">
        <v>1.9180000000000001</v>
      </c>
      <c r="L455" s="118">
        <v>8.4280000000000008</v>
      </c>
      <c r="M455" s="117">
        <v>2.7050000000000001</v>
      </c>
      <c r="N455" s="117">
        <v>1.046</v>
      </c>
      <c r="O455" s="117">
        <v>2.294</v>
      </c>
    </row>
    <row r="456" spans="7:15" ht="15" customHeight="1">
      <c r="G456" s="101">
        <v>42264</v>
      </c>
      <c r="H456" s="117">
        <v>0.78100000000000003</v>
      </c>
      <c r="I456" s="118">
        <v>1.163</v>
      </c>
      <c r="J456" s="118">
        <v>2.089</v>
      </c>
      <c r="K456" s="118">
        <v>1.9020000000000001</v>
      </c>
      <c r="L456" s="118">
        <v>8.2390000000000008</v>
      </c>
      <c r="M456" s="117">
        <v>2.665</v>
      </c>
      <c r="N456" s="117">
        <v>1.046</v>
      </c>
      <c r="O456" s="117">
        <v>2.1903000000000001</v>
      </c>
    </row>
    <row r="457" spans="7:15" ht="15" customHeight="1">
      <c r="G457" s="101">
        <v>42265</v>
      </c>
      <c r="H457" s="117">
        <v>0.66300000000000003</v>
      </c>
      <c r="I457" s="118">
        <v>1.0309999999999999</v>
      </c>
      <c r="J457" s="118">
        <v>1.9409999999999998</v>
      </c>
      <c r="K457" s="118">
        <v>1.7610000000000001</v>
      </c>
      <c r="L457" s="118">
        <v>8.0719999999999992</v>
      </c>
      <c r="M457" s="117">
        <v>2.5060000000000002</v>
      </c>
      <c r="N457" s="117">
        <v>0.92400000000000004</v>
      </c>
      <c r="O457" s="117">
        <v>2.1335999999999999</v>
      </c>
    </row>
    <row r="458" spans="7:15" ht="15" customHeight="1">
      <c r="G458" s="101">
        <v>42268</v>
      </c>
      <c r="H458" s="117">
        <v>0.68400000000000005</v>
      </c>
      <c r="I458" s="118">
        <v>1.0580000000000001</v>
      </c>
      <c r="J458" s="118">
        <v>1.998</v>
      </c>
      <c r="K458" s="118">
        <v>1.804</v>
      </c>
      <c r="L458" s="118">
        <v>8.0790000000000006</v>
      </c>
      <c r="M458" s="117">
        <v>2.573</v>
      </c>
      <c r="N458" s="117">
        <v>0.94899999999999995</v>
      </c>
      <c r="O458" s="117">
        <v>2.2012</v>
      </c>
    </row>
    <row r="459" spans="7:15" ht="15" customHeight="1">
      <c r="G459" s="101">
        <v>42269</v>
      </c>
      <c r="H459" s="117">
        <v>0.59</v>
      </c>
      <c r="I459" s="118">
        <v>0.96799999999999997</v>
      </c>
      <c r="J459" s="118">
        <v>1.952</v>
      </c>
      <c r="K459" s="118">
        <v>1.7469999999999999</v>
      </c>
      <c r="L459" s="118">
        <v>8.0679999999999996</v>
      </c>
      <c r="M459" s="117">
        <v>2.5939999999999999</v>
      </c>
      <c r="N459" s="117">
        <v>0.86399999999999999</v>
      </c>
      <c r="O459" s="117">
        <v>2.1337000000000002</v>
      </c>
    </row>
    <row r="460" spans="7:15" ht="15" customHeight="1">
      <c r="G460" s="101">
        <v>42270</v>
      </c>
      <c r="H460" s="117">
        <v>0.59699999999999998</v>
      </c>
      <c r="I460" s="118">
        <v>0.97499999999999998</v>
      </c>
      <c r="J460" s="118">
        <v>1.9649999999999999</v>
      </c>
      <c r="K460" s="118">
        <v>1.738</v>
      </c>
      <c r="L460" s="118">
        <v>8.1080000000000005</v>
      </c>
      <c r="M460" s="117">
        <v>2.585</v>
      </c>
      <c r="N460" s="117">
        <v>0.873</v>
      </c>
      <c r="O460" s="117">
        <v>2.1497000000000002</v>
      </c>
    </row>
    <row r="461" spans="7:15" ht="15" customHeight="1">
      <c r="G461" s="101">
        <v>42271</v>
      </c>
      <c r="H461" s="117">
        <v>0.60299999999999998</v>
      </c>
      <c r="I461" s="118">
        <v>0.99199999999999999</v>
      </c>
      <c r="J461" s="118">
        <v>1.9849999999999999</v>
      </c>
      <c r="K461" s="118">
        <v>1.7410000000000001</v>
      </c>
      <c r="L461" s="118">
        <v>8.2509999999999994</v>
      </c>
      <c r="M461" s="117">
        <v>2.5569999999999999</v>
      </c>
      <c r="N461" s="117">
        <v>0.88800000000000001</v>
      </c>
      <c r="O461" s="117">
        <v>2.1265999999999998</v>
      </c>
    </row>
    <row r="462" spans="7:15" ht="15" customHeight="1">
      <c r="G462" s="101">
        <v>42272</v>
      </c>
      <c r="H462" s="117">
        <v>0.64900000000000002</v>
      </c>
      <c r="I462" s="118">
        <v>1.044</v>
      </c>
      <c r="J462" s="118">
        <v>2.0329999999999999</v>
      </c>
      <c r="K462" s="118">
        <v>1.7930000000000001</v>
      </c>
      <c r="L462" s="118">
        <v>8.0909999999999993</v>
      </c>
      <c r="M462" s="117">
        <v>2.5460000000000003</v>
      </c>
      <c r="N462" s="117">
        <v>0.93300000000000005</v>
      </c>
      <c r="O462" s="117">
        <v>2.1623000000000001</v>
      </c>
    </row>
    <row r="463" spans="7:15" ht="15" customHeight="1">
      <c r="G463" s="101">
        <v>42275</v>
      </c>
      <c r="H463" s="117">
        <v>0.58699999999999997</v>
      </c>
      <c r="I463" s="118">
        <v>0.996</v>
      </c>
      <c r="J463" s="118">
        <v>1.9220000000000002</v>
      </c>
      <c r="K463" s="118">
        <v>1.7429999999999999</v>
      </c>
      <c r="L463" s="118">
        <v>8.1080000000000005</v>
      </c>
      <c r="M463" s="117">
        <v>2.5060000000000002</v>
      </c>
      <c r="N463" s="117">
        <v>0.88900000000000001</v>
      </c>
      <c r="O463" s="117">
        <v>2.0949</v>
      </c>
    </row>
    <row r="464" spans="7:15" ht="15" customHeight="1">
      <c r="G464" s="101">
        <v>42276</v>
      </c>
      <c r="H464" s="117">
        <v>0.58299999999999996</v>
      </c>
      <c r="I464" s="118">
        <v>0.98899999999999999</v>
      </c>
      <c r="J464" s="118">
        <v>1.8879999999999999</v>
      </c>
      <c r="K464" s="118">
        <v>1.7130000000000001</v>
      </c>
      <c r="L464" s="118">
        <v>8.1280000000000001</v>
      </c>
      <c r="M464" s="117">
        <v>2.419</v>
      </c>
      <c r="N464" s="117">
        <v>0.89200000000000002</v>
      </c>
      <c r="O464" s="117">
        <v>2.0508000000000002</v>
      </c>
    </row>
    <row r="465" spans="7:15" ht="15" customHeight="1">
      <c r="G465" s="101">
        <v>42277</v>
      </c>
      <c r="H465" s="117">
        <v>0.58699999999999997</v>
      </c>
      <c r="I465" s="118">
        <v>0.98399999999999999</v>
      </c>
      <c r="J465" s="118">
        <v>1.889</v>
      </c>
      <c r="K465" s="118">
        <v>1.7229999999999999</v>
      </c>
      <c r="L465" s="118">
        <v>8.157</v>
      </c>
      <c r="M465" s="117">
        <v>2.3860000000000001</v>
      </c>
      <c r="N465" s="117">
        <v>0.88700000000000001</v>
      </c>
      <c r="O465" s="117">
        <v>2.0367999999999999</v>
      </c>
    </row>
    <row r="466" spans="7:15" ht="15" customHeight="1">
      <c r="G466" s="101">
        <v>42278</v>
      </c>
      <c r="H466" s="117">
        <v>0.53600000000000003</v>
      </c>
      <c r="I466" s="118">
        <v>0.92800000000000005</v>
      </c>
      <c r="J466" s="118">
        <v>1.8149999999999999</v>
      </c>
      <c r="K466" s="118">
        <v>1.6800000000000002</v>
      </c>
      <c r="L466" s="118">
        <v>8.0180000000000007</v>
      </c>
      <c r="M466" s="117">
        <v>2.3380000000000001</v>
      </c>
      <c r="N466" s="117">
        <v>0.82399999999999995</v>
      </c>
      <c r="O466" s="117">
        <v>2.0367999999999999</v>
      </c>
    </row>
    <row r="467" spans="7:15" ht="15" customHeight="1">
      <c r="G467" s="101">
        <v>42279</v>
      </c>
      <c r="H467" s="117">
        <v>0.51</v>
      </c>
      <c r="I467" s="118">
        <v>0.89100000000000001</v>
      </c>
      <c r="J467" s="118">
        <v>1.7730000000000001</v>
      </c>
      <c r="K467" s="118">
        <v>1.63</v>
      </c>
      <c r="L467" s="118">
        <v>8.0190000000000001</v>
      </c>
      <c r="M467" s="117">
        <v>2.29</v>
      </c>
      <c r="N467" s="117">
        <v>0.79300000000000004</v>
      </c>
      <c r="O467" s="117">
        <v>1.9929000000000001</v>
      </c>
    </row>
    <row r="468" spans="7:15" ht="15" customHeight="1">
      <c r="G468" s="101">
        <v>42282</v>
      </c>
      <c r="H468" s="117">
        <v>0.56599999999999995</v>
      </c>
      <c r="I468" s="118">
        <v>0.94599999999999995</v>
      </c>
      <c r="J468" s="118">
        <v>1.798</v>
      </c>
      <c r="K468" s="118">
        <v>1.653</v>
      </c>
      <c r="L468" s="118">
        <v>7.8789999999999996</v>
      </c>
      <c r="M468" s="117">
        <v>2.3039999999999998</v>
      </c>
      <c r="N468" s="117">
        <v>0.85099999999999998</v>
      </c>
      <c r="O468" s="117">
        <v>2.0562</v>
      </c>
    </row>
    <row r="469" spans="7:15" ht="15" customHeight="1">
      <c r="G469" s="101">
        <v>42283</v>
      </c>
      <c r="H469" s="117">
        <v>0.59599999999999997</v>
      </c>
      <c r="I469" s="118">
        <v>0.97599999999999998</v>
      </c>
      <c r="J469" s="118">
        <v>1.829</v>
      </c>
      <c r="K469" s="118">
        <v>1.6909999999999998</v>
      </c>
      <c r="L469" s="118">
        <v>7.7880000000000003</v>
      </c>
      <c r="M469" s="117">
        <v>2.3519999999999999</v>
      </c>
      <c r="N469" s="117">
        <v>0.88200000000000001</v>
      </c>
      <c r="O469" s="117">
        <v>2.0314999999999999</v>
      </c>
    </row>
    <row r="470" spans="7:15" ht="15" customHeight="1">
      <c r="G470" s="101">
        <v>42284</v>
      </c>
      <c r="H470" s="117">
        <v>0.59299999999999997</v>
      </c>
      <c r="I470" s="118">
        <v>0.96499999999999997</v>
      </c>
      <c r="J470" s="118">
        <v>1.835</v>
      </c>
      <c r="K470" s="118">
        <v>1.702</v>
      </c>
      <c r="L470" s="118">
        <v>7.6219999999999999</v>
      </c>
      <c r="M470" s="117">
        <v>2.355</v>
      </c>
      <c r="N470" s="117">
        <v>0.873</v>
      </c>
      <c r="O470" s="117">
        <v>2.0668000000000002</v>
      </c>
    </row>
    <row r="471" spans="7:15" ht="15" customHeight="1">
      <c r="G471" s="101">
        <v>42285</v>
      </c>
      <c r="H471" s="117">
        <v>0.58599999999999997</v>
      </c>
      <c r="I471" s="118">
        <v>0.95599999999999996</v>
      </c>
      <c r="J471" s="118">
        <v>1.829</v>
      </c>
      <c r="K471" s="118">
        <v>1.6850000000000001</v>
      </c>
      <c r="L471" s="118">
        <v>7.6459999999999999</v>
      </c>
      <c r="M471" s="117">
        <v>2.355</v>
      </c>
      <c r="N471" s="117">
        <v>0.86399999999999999</v>
      </c>
      <c r="O471" s="117">
        <v>2.1040000000000001</v>
      </c>
    </row>
    <row r="472" spans="7:15" ht="15" customHeight="1">
      <c r="G472" s="101">
        <v>42286</v>
      </c>
      <c r="H472" s="117">
        <v>0.61499999999999999</v>
      </c>
      <c r="I472" s="118">
        <v>0.98599999999999999</v>
      </c>
      <c r="J472" s="118">
        <v>1.8279999999999998</v>
      </c>
      <c r="K472" s="118">
        <v>1.6919999999999999</v>
      </c>
      <c r="L472" s="118">
        <v>7.7050000000000001</v>
      </c>
      <c r="M472" s="117">
        <v>2.3959999999999999</v>
      </c>
      <c r="N472" s="117">
        <v>0.89200000000000002</v>
      </c>
      <c r="O472" s="117">
        <v>2.0880999999999998</v>
      </c>
    </row>
    <row r="473" spans="7:15" ht="15" customHeight="1">
      <c r="G473" s="101">
        <v>42289</v>
      </c>
      <c r="H473" s="117">
        <v>0.57799999999999996</v>
      </c>
      <c r="I473" s="118">
        <v>0.95099999999999996</v>
      </c>
      <c r="J473" s="118">
        <v>1.81</v>
      </c>
      <c r="K473" s="118">
        <v>1.679</v>
      </c>
      <c r="L473" s="118">
        <v>7.7839999999999998</v>
      </c>
      <c r="M473" s="117">
        <v>2.4359999999999999</v>
      </c>
      <c r="N473" s="117">
        <v>0.85399999999999998</v>
      </c>
      <c r="O473" s="117">
        <v>2.0880999999999998</v>
      </c>
    </row>
    <row r="474" spans="7:15" ht="15" customHeight="1">
      <c r="G474" s="101">
        <v>42290</v>
      </c>
      <c r="H474" s="117">
        <v>0.58699999999999997</v>
      </c>
      <c r="I474" s="118">
        <v>0.95599999999999996</v>
      </c>
      <c r="J474" s="118">
        <v>1.794</v>
      </c>
      <c r="K474" s="118">
        <v>1.655</v>
      </c>
      <c r="L474" s="118">
        <v>7.7720000000000002</v>
      </c>
      <c r="M474" s="117">
        <v>2.4050000000000002</v>
      </c>
      <c r="N474" s="117">
        <v>0.86399999999999999</v>
      </c>
      <c r="O474" s="117">
        <v>2.0438999999999998</v>
      </c>
    </row>
    <row r="475" spans="7:15" ht="15" customHeight="1">
      <c r="G475" s="101">
        <v>42291</v>
      </c>
      <c r="H475" s="117">
        <v>0.54100000000000004</v>
      </c>
      <c r="I475" s="118">
        <v>0.91100000000000003</v>
      </c>
      <c r="J475" s="118">
        <v>1.792</v>
      </c>
      <c r="K475" s="118">
        <v>1.627</v>
      </c>
      <c r="L475" s="118">
        <v>7.7990000000000004</v>
      </c>
      <c r="M475" s="117">
        <v>2.4500000000000002</v>
      </c>
      <c r="N475" s="117">
        <v>0.81699999999999995</v>
      </c>
      <c r="O475" s="117">
        <v>1.9718</v>
      </c>
    </row>
    <row r="476" spans="7:15" ht="15" customHeight="1">
      <c r="G476" s="101">
        <v>42292</v>
      </c>
      <c r="H476" s="117">
        <v>0.55000000000000004</v>
      </c>
      <c r="I476" s="118">
        <v>0.92200000000000004</v>
      </c>
      <c r="J476" s="118">
        <v>1.806</v>
      </c>
      <c r="K476" s="118">
        <v>1.6440000000000001</v>
      </c>
      <c r="L476" s="118">
        <v>7.8289999999999997</v>
      </c>
      <c r="M476" s="117">
        <v>2.4809999999999999</v>
      </c>
      <c r="N476" s="117">
        <v>0.82499999999999996</v>
      </c>
      <c r="O476" s="117">
        <v>2.0175000000000001</v>
      </c>
    </row>
    <row r="477" spans="7:15" ht="15" customHeight="1">
      <c r="G477" s="101">
        <v>42293</v>
      </c>
      <c r="H477" s="117">
        <v>0.54800000000000004</v>
      </c>
      <c r="I477" s="118">
        <v>0.91600000000000004</v>
      </c>
      <c r="J477" s="118">
        <v>1.768</v>
      </c>
      <c r="K477" s="118">
        <v>1.6019999999999999</v>
      </c>
      <c r="L477" s="118">
        <v>7.7960000000000003</v>
      </c>
      <c r="M477" s="117">
        <v>2.4300000000000002</v>
      </c>
      <c r="N477" s="117">
        <v>0.82299999999999995</v>
      </c>
      <c r="O477" s="117">
        <v>2.0333999999999999</v>
      </c>
    </row>
    <row r="478" spans="7:15" ht="15" customHeight="1">
      <c r="G478" s="101">
        <v>42296</v>
      </c>
      <c r="H478" s="117">
        <v>0.56499999999999995</v>
      </c>
      <c r="I478" s="118">
        <v>0.93</v>
      </c>
      <c r="J478" s="118">
        <v>1.7570000000000001</v>
      </c>
      <c r="K478" s="118">
        <v>1.5939999999999999</v>
      </c>
      <c r="L478" s="118">
        <v>7.4610000000000003</v>
      </c>
      <c r="M478" s="117">
        <v>2.3780000000000001</v>
      </c>
      <c r="N478" s="117">
        <v>0.83899999999999997</v>
      </c>
      <c r="O478" s="117">
        <v>2.0228000000000002</v>
      </c>
    </row>
    <row r="479" spans="7:15" ht="15" customHeight="1">
      <c r="G479" s="101">
        <v>42297</v>
      </c>
      <c r="H479" s="117">
        <v>0.626</v>
      </c>
      <c r="I479" s="118">
        <v>0.995</v>
      </c>
      <c r="J479" s="118">
        <v>1.8069999999999999</v>
      </c>
      <c r="K479" s="118">
        <v>1.661</v>
      </c>
      <c r="L479" s="118">
        <v>7.5149999999999997</v>
      </c>
      <c r="M479" s="117">
        <v>2.4129999999999998</v>
      </c>
      <c r="N479" s="117">
        <v>0.90700000000000003</v>
      </c>
      <c r="O479" s="117">
        <v>2.0670000000000002</v>
      </c>
    </row>
    <row r="480" spans="7:15" ht="15" customHeight="1">
      <c r="G480" s="101">
        <v>42298</v>
      </c>
      <c r="H480" s="117">
        <v>0.56799999999999995</v>
      </c>
      <c r="I480" s="118">
        <v>0.92800000000000005</v>
      </c>
      <c r="J480" s="118">
        <v>1.7429999999999999</v>
      </c>
      <c r="K480" s="118">
        <v>1.6040000000000001</v>
      </c>
      <c r="L480" s="118">
        <v>7.5440000000000005</v>
      </c>
      <c r="M480" s="117">
        <v>2.44</v>
      </c>
      <c r="N480" s="117">
        <v>0.84199999999999997</v>
      </c>
      <c r="O480" s="117">
        <v>2.0228000000000002</v>
      </c>
    </row>
    <row r="481" spans="7:15" ht="15" customHeight="1">
      <c r="G481" s="101">
        <v>42299</v>
      </c>
      <c r="H481" s="117">
        <v>0.496</v>
      </c>
      <c r="I481" s="118">
        <v>0.83799999999999997</v>
      </c>
      <c r="J481" s="118">
        <v>1.5880000000000001</v>
      </c>
      <c r="K481" s="118">
        <v>1.448</v>
      </c>
      <c r="L481" s="118">
        <v>7.5990000000000002</v>
      </c>
      <c r="M481" s="117">
        <v>2.3130000000000002</v>
      </c>
      <c r="N481" s="117">
        <v>0.76400000000000001</v>
      </c>
      <c r="O481" s="117">
        <v>2.0263</v>
      </c>
    </row>
    <row r="482" spans="7:15" ht="15" customHeight="1">
      <c r="G482" s="101">
        <v>42300</v>
      </c>
      <c r="H482" s="117">
        <v>0.51200000000000001</v>
      </c>
      <c r="I482" s="118">
        <v>0.85</v>
      </c>
      <c r="J482" s="118">
        <v>1.6320000000000001</v>
      </c>
      <c r="K482" s="118">
        <v>1.498</v>
      </c>
      <c r="L482" s="118">
        <v>7.407</v>
      </c>
      <c r="M482" s="117">
        <v>2.3620000000000001</v>
      </c>
      <c r="N482" s="117">
        <v>0.77300000000000002</v>
      </c>
      <c r="O482" s="117">
        <v>2.0865999999999998</v>
      </c>
    </row>
    <row r="483" spans="7:15" ht="15" customHeight="1">
      <c r="G483" s="101">
        <v>42303</v>
      </c>
      <c r="H483" s="117">
        <v>0.5</v>
      </c>
      <c r="I483" s="118">
        <v>0.84699999999999998</v>
      </c>
      <c r="J483" s="118">
        <v>1.629</v>
      </c>
      <c r="K483" s="118">
        <v>1.492</v>
      </c>
      <c r="L483" s="118">
        <v>7.532</v>
      </c>
      <c r="M483" s="117">
        <v>2.4449999999999998</v>
      </c>
      <c r="N483" s="117">
        <v>0.76200000000000001</v>
      </c>
      <c r="O483" s="117">
        <v>2.0564</v>
      </c>
    </row>
    <row r="484" spans="7:15" ht="15" customHeight="1">
      <c r="G484" s="101">
        <v>42304</v>
      </c>
      <c r="H484" s="117">
        <v>0.443</v>
      </c>
      <c r="I484" s="118">
        <v>0.79300000000000004</v>
      </c>
      <c r="J484" s="118">
        <v>1.583</v>
      </c>
      <c r="K484" s="118">
        <v>1.44</v>
      </c>
      <c r="L484" s="118">
        <v>7.5549999999999997</v>
      </c>
      <c r="M484" s="117">
        <v>2.4630000000000001</v>
      </c>
      <c r="N484" s="117">
        <v>0.71299999999999997</v>
      </c>
      <c r="O484" s="117">
        <v>2.0369999999999999</v>
      </c>
    </row>
    <row r="485" spans="7:15" ht="15" customHeight="1">
      <c r="G485" s="101">
        <v>42305</v>
      </c>
      <c r="H485" s="117">
        <v>0.438</v>
      </c>
      <c r="I485" s="117">
        <v>0.78200000000000003</v>
      </c>
      <c r="J485" s="117">
        <v>1.5620000000000001</v>
      </c>
      <c r="K485" s="117">
        <v>1.405</v>
      </c>
      <c r="L485" s="117">
        <v>7.7190000000000003</v>
      </c>
      <c r="M485" s="117">
        <v>2.3689999999999998</v>
      </c>
      <c r="N485" s="117">
        <v>0.70299999999999996</v>
      </c>
      <c r="O485" s="117">
        <v>2.1009000000000002</v>
      </c>
    </row>
    <row r="486" spans="7:15" ht="15" customHeight="1">
      <c r="G486" s="101">
        <v>42306</v>
      </c>
      <c r="H486" s="117">
        <v>0.53</v>
      </c>
      <c r="I486" s="117">
        <v>0.871</v>
      </c>
      <c r="J486" s="117">
        <v>1.6400000000000001</v>
      </c>
      <c r="K486" s="117">
        <v>1.4769999999999999</v>
      </c>
      <c r="L486" s="117">
        <v>7.8109999999999999</v>
      </c>
      <c r="M486" s="117">
        <v>2.492</v>
      </c>
      <c r="N486" s="117">
        <v>0.78900000000000003</v>
      </c>
      <c r="O486" s="117">
        <v>2.1724999999999999</v>
      </c>
    </row>
    <row r="487" spans="7:15" ht="15" customHeight="1">
      <c r="G487" s="101">
        <v>42307</v>
      </c>
      <c r="H487" s="117">
        <v>0.51700000000000002</v>
      </c>
      <c r="I487" s="117">
        <v>0.86399999999999999</v>
      </c>
      <c r="J487" s="117">
        <v>1.67</v>
      </c>
      <c r="K487" s="117">
        <v>1.4790000000000001</v>
      </c>
      <c r="L487" s="117">
        <v>7.7370000000000001</v>
      </c>
      <c r="M487" s="117">
        <v>2.5300000000000002</v>
      </c>
      <c r="N487" s="117">
        <v>0.77800000000000002</v>
      </c>
      <c r="O487" s="117">
        <v>2.1421000000000001</v>
      </c>
    </row>
    <row r="488" spans="7:15" ht="15" customHeight="1">
      <c r="G488" s="101">
        <v>42310</v>
      </c>
      <c r="H488" s="117">
        <v>0.55700000000000005</v>
      </c>
      <c r="I488" s="117">
        <v>0.92400000000000004</v>
      </c>
      <c r="J488" s="117">
        <v>1.7469999999999999</v>
      </c>
      <c r="K488" s="117">
        <v>1.6459999999999999</v>
      </c>
      <c r="L488" s="117">
        <v>7.9039999999999999</v>
      </c>
      <c r="M488" s="117">
        <v>2.5960000000000001</v>
      </c>
      <c r="N488" s="117">
        <v>0.83</v>
      </c>
      <c r="O488" s="117">
        <v>2.1709000000000001</v>
      </c>
    </row>
    <row r="489" spans="7:15" ht="15" customHeight="1">
      <c r="G489" s="101">
        <v>42311</v>
      </c>
      <c r="H489" s="117">
        <v>0.57299999999999995</v>
      </c>
      <c r="I489" s="117">
        <v>0.93600000000000005</v>
      </c>
      <c r="J489" s="117">
        <v>1.73</v>
      </c>
      <c r="K489" s="117">
        <v>1.657</v>
      </c>
      <c r="L489" s="117">
        <v>7.7080000000000002</v>
      </c>
      <c r="M489" s="117">
        <v>2.5629999999999997</v>
      </c>
      <c r="N489" s="117">
        <v>0.84499999999999997</v>
      </c>
      <c r="O489" s="117">
        <v>2.2105000000000001</v>
      </c>
    </row>
    <row r="490" spans="7:15" ht="15" customHeight="1">
      <c r="G490" s="101">
        <v>42312</v>
      </c>
      <c r="H490" s="117">
        <v>0.59799999999999998</v>
      </c>
      <c r="I490" s="117">
        <v>0.95299999999999996</v>
      </c>
      <c r="J490" s="117">
        <v>1.752</v>
      </c>
      <c r="K490" s="117">
        <v>1.6680000000000001</v>
      </c>
      <c r="L490" s="117">
        <v>7.6239999999999997</v>
      </c>
      <c r="M490" s="117">
        <v>2.5460000000000003</v>
      </c>
      <c r="N490" s="117">
        <v>0.86399999999999999</v>
      </c>
      <c r="O490" s="117">
        <v>2.2250000000000001</v>
      </c>
    </row>
    <row r="491" spans="7:15" ht="15" customHeight="1">
      <c r="G491" s="101">
        <v>42313</v>
      </c>
      <c r="H491" s="117">
        <v>0.60699999999999998</v>
      </c>
      <c r="I491" s="117">
        <v>0.94599999999999995</v>
      </c>
      <c r="J491" s="117">
        <v>1.798</v>
      </c>
      <c r="K491" s="117">
        <v>1.696</v>
      </c>
      <c r="L491" s="117">
        <v>7.6280000000000001</v>
      </c>
      <c r="M491" s="117">
        <v>2.609</v>
      </c>
      <c r="N491" s="117">
        <v>0.87</v>
      </c>
      <c r="O491" s="117">
        <v>2.2323</v>
      </c>
    </row>
    <row r="492" spans="7:15" ht="15" customHeight="1">
      <c r="G492" s="101">
        <v>42314</v>
      </c>
      <c r="H492" s="117">
        <v>0.69299999999999995</v>
      </c>
      <c r="I492" s="117">
        <v>1.02</v>
      </c>
      <c r="J492" s="117">
        <v>1.915</v>
      </c>
      <c r="K492" s="117">
        <v>1.7869999999999999</v>
      </c>
      <c r="L492" s="117">
        <v>7.6150000000000002</v>
      </c>
      <c r="M492" s="117">
        <v>2.6680000000000001</v>
      </c>
      <c r="N492" s="117">
        <v>0.94699999999999995</v>
      </c>
      <c r="O492" s="117">
        <v>2.3252000000000002</v>
      </c>
    </row>
    <row r="493" spans="7:15" ht="15" customHeight="1">
      <c r="G493" s="101">
        <v>42317</v>
      </c>
      <c r="H493" s="117">
        <v>0.66100000000000003</v>
      </c>
      <c r="I493" s="117">
        <v>0.98599999999999999</v>
      </c>
      <c r="J493" s="117">
        <v>1.954</v>
      </c>
      <c r="K493" s="117">
        <v>1.7429999999999999</v>
      </c>
      <c r="L493" s="117">
        <v>7.5969999999999995</v>
      </c>
      <c r="M493" s="117">
        <v>2.8209999999999997</v>
      </c>
      <c r="N493" s="117">
        <v>0.92100000000000004</v>
      </c>
      <c r="O493" s="117">
        <v>2.3435999999999999</v>
      </c>
    </row>
    <row r="494" spans="7:15" ht="15" customHeight="1">
      <c r="G494" s="101">
        <v>42318</v>
      </c>
      <c r="H494" s="117">
        <v>0.621</v>
      </c>
      <c r="I494" s="117">
        <v>0.94599999999999995</v>
      </c>
      <c r="J494" s="117">
        <v>1.8639999999999999</v>
      </c>
      <c r="K494" s="117">
        <v>1.6850000000000001</v>
      </c>
      <c r="L494" s="117">
        <v>7.5309999999999997</v>
      </c>
      <c r="M494" s="117">
        <v>2.766</v>
      </c>
      <c r="N494" s="117">
        <v>0.88600000000000001</v>
      </c>
      <c r="O494" s="117">
        <v>2.3418999999999999</v>
      </c>
    </row>
    <row r="495" spans="7:15" ht="15" customHeight="1">
      <c r="G495" s="101">
        <v>42319</v>
      </c>
      <c r="H495" s="117">
        <v>0.61</v>
      </c>
      <c r="I495" s="117">
        <v>0.93</v>
      </c>
      <c r="J495" s="117">
        <v>1.8279999999999998</v>
      </c>
      <c r="K495" s="117">
        <v>1.629</v>
      </c>
      <c r="L495" s="117">
        <v>7.4489999999999998</v>
      </c>
      <c r="M495" s="117">
        <v>2.7330000000000001</v>
      </c>
      <c r="N495" s="117">
        <v>0.876</v>
      </c>
      <c r="O495" s="117">
        <v>2.3300999999999998</v>
      </c>
    </row>
    <row r="496" spans="7:15" ht="15" customHeight="1">
      <c r="G496" s="101">
        <v>42320</v>
      </c>
      <c r="H496" s="117">
        <v>0.60799999999999998</v>
      </c>
      <c r="I496" s="117">
        <v>0.92300000000000004</v>
      </c>
      <c r="J496" s="117">
        <v>1.8340000000000001</v>
      </c>
      <c r="K496" s="117">
        <v>1.607</v>
      </c>
      <c r="L496" s="117">
        <v>7.1929999999999996</v>
      </c>
      <c r="M496" s="117">
        <v>2.7720000000000002</v>
      </c>
      <c r="N496" s="117">
        <v>0.872</v>
      </c>
      <c r="O496" s="117">
        <v>2.3115999999999999</v>
      </c>
    </row>
    <row r="497" spans="7:15" ht="15" customHeight="1">
      <c r="G497" s="101">
        <v>42321</v>
      </c>
      <c r="H497" s="117">
        <v>0.55800000000000005</v>
      </c>
      <c r="I497" s="117">
        <v>0.873</v>
      </c>
      <c r="J497" s="117">
        <v>1.7869999999999999</v>
      </c>
      <c r="K497" s="117">
        <v>1.5629999999999999</v>
      </c>
      <c r="L497" s="117">
        <v>7.0789999999999997</v>
      </c>
      <c r="M497" s="117">
        <v>2.7469999999999999</v>
      </c>
      <c r="N497" s="117">
        <v>0.82099999999999995</v>
      </c>
      <c r="O497" s="117">
        <v>2.2658</v>
      </c>
    </row>
    <row r="498" spans="7:15" ht="15" customHeight="1">
      <c r="G498" s="101">
        <v>42324</v>
      </c>
      <c r="H498" s="117">
        <v>0.53</v>
      </c>
      <c r="I498" s="117">
        <v>0.85099999999999998</v>
      </c>
      <c r="J498" s="117">
        <v>1.794</v>
      </c>
      <c r="K498" s="117">
        <v>1.5669999999999999</v>
      </c>
      <c r="L498" s="117">
        <v>7.032</v>
      </c>
      <c r="M498" s="117">
        <v>2.669</v>
      </c>
      <c r="N498" s="117">
        <v>0.79500000000000004</v>
      </c>
      <c r="O498" s="117">
        <v>2.2675999999999998</v>
      </c>
    </row>
    <row r="499" spans="7:15" ht="15" customHeight="1">
      <c r="G499" s="101">
        <v>42325</v>
      </c>
      <c r="H499" s="117">
        <v>0.52400000000000002</v>
      </c>
      <c r="I499" s="117">
        <v>0.84699999999999998</v>
      </c>
      <c r="J499" s="117">
        <v>1.7669999999999999</v>
      </c>
      <c r="K499" s="117">
        <v>1.5640000000000001</v>
      </c>
      <c r="L499" s="117">
        <v>6.8739999999999997</v>
      </c>
      <c r="M499" s="117">
        <v>2.5579999999999998</v>
      </c>
      <c r="N499" s="117">
        <v>0.78800000000000003</v>
      </c>
      <c r="O499" s="117">
        <v>2.2658</v>
      </c>
    </row>
    <row r="500" spans="7:15" ht="15" customHeight="1">
      <c r="G500" s="101">
        <v>42326</v>
      </c>
      <c r="H500" s="117">
        <v>0.50600000000000001</v>
      </c>
      <c r="I500" s="117">
        <v>0.82499999999999996</v>
      </c>
      <c r="J500" s="117">
        <v>1.7290000000000001</v>
      </c>
      <c r="K500" s="117">
        <v>1.522</v>
      </c>
      <c r="L500" s="117">
        <v>6.931</v>
      </c>
      <c r="M500" s="117">
        <v>2.4620000000000002</v>
      </c>
      <c r="N500" s="117">
        <v>0.76400000000000001</v>
      </c>
      <c r="O500" s="117">
        <v>2.2728000000000002</v>
      </c>
    </row>
    <row r="501" spans="7:15" ht="15" customHeight="1">
      <c r="G501" s="101">
        <v>42327</v>
      </c>
      <c r="H501" s="117">
        <v>0.47899999999999998</v>
      </c>
      <c r="I501" s="117">
        <v>0.80800000000000005</v>
      </c>
      <c r="J501" s="117">
        <v>1.6859999999999999</v>
      </c>
      <c r="K501" s="117">
        <v>1.51</v>
      </c>
      <c r="L501" s="117">
        <v>6.8319999999999999</v>
      </c>
      <c r="M501" s="117">
        <v>2.4390000000000001</v>
      </c>
      <c r="N501" s="117">
        <v>0.73799999999999999</v>
      </c>
      <c r="O501" s="117">
        <v>2.2482000000000002</v>
      </c>
    </row>
    <row r="502" spans="7:15" ht="15" customHeight="1">
      <c r="G502" s="101">
        <v>42328</v>
      </c>
      <c r="H502" s="117">
        <v>0.47899999999999998</v>
      </c>
      <c r="I502" s="117">
        <v>0.81599999999999995</v>
      </c>
      <c r="J502" s="117">
        <v>1.6360000000000001</v>
      </c>
      <c r="K502" s="117">
        <v>1.494</v>
      </c>
      <c r="L502" s="117">
        <v>6.9589999999999996</v>
      </c>
      <c r="M502" s="117">
        <v>2.4790000000000001</v>
      </c>
      <c r="N502" s="117">
        <v>0.74199999999999999</v>
      </c>
      <c r="O502" s="117">
        <v>2.2622999999999998</v>
      </c>
    </row>
    <row r="503" spans="7:15" ht="15" customHeight="1">
      <c r="G503" s="101">
        <v>42331</v>
      </c>
      <c r="H503" s="117">
        <v>0.53</v>
      </c>
      <c r="I503" s="117">
        <v>0.86799999999999999</v>
      </c>
      <c r="J503" s="117">
        <v>1.641</v>
      </c>
      <c r="K503" s="117">
        <v>1.5190000000000001</v>
      </c>
      <c r="L503" s="117">
        <v>7.22</v>
      </c>
      <c r="M503" s="117">
        <v>2.5350000000000001</v>
      </c>
      <c r="N503" s="117">
        <v>0.78800000000000003</v>
      </c>
      <c r="O503" s="117">
        <v>2.2376999999999998</v>
      </c>
    </row>
    <row r="504" spans="7:15" ht="15" customHeight="1">
      <c r="G504" s="101">
        <v>42332</v>
      </c>
      <c r="H504" s="117">
        <v>0.51700000000000002</v>
      </c>
      <c r="I504" s="117">
        <v>0.84699999999999998</v>
      </c>
      <c r="J504" s="117">
        <v>1.6339999999999999</v>
      </c>
      <c r="K504" s="117">
        <v>1.506</v>
      </c>
      <c r="L504" s="117">
        <v>7.2249999999999996</v>
      </c>
      <c r="M504" s="117">
        <v>2.524</v>
      </c>
      <c r="N504" s="117">
        <v>0.76800000000000002</v>
      </c>
      <c r="O504" s="117">
        <v>2.2376999999999998</v>
      </c>
    </row>
    <row r="505" spans="7:15" ht="15" customHeight="1">
      <c r="G505" s="101">
        <v>42333</v>
      </c>
      <c r="H505" s="117">
        <v>0.47099999999999997</v>
      </c>
      <c r="I505" s="117">
        <v>0.79900000000000004</v>
      </c>
      <c r="J505" s="117">
        <v>1.5649999999999999</v>
      </c>
      <c r="K505" s="117">
        <v>1.429</v>
      </c>
      <c r="L505" s="117">
        <v>7.1150000000000002</v>
      </c>
      <c r="M505" s="117">
        <v>2.4089999999999998</v>
      </c>
      <c r="N505" s="117">
        <v>0.72699999999999998</v>
      </c>
      <c r="O505" s="117">
        <v>2.2341000000000002</v>
      </c>
    </row>
    <row r="506" spans="7:15" ht="15" customHeight="1">
      <c r="G506" s="101">
        <v>42334</v>
      </c>
      <c r="H506" s="117">
        <v>0.47</v>
      </c>
      <c r="I506" s="117">
        <v>0.79700000000000004</v>
      </c>
      <c r="J506" s="117">
        <v>1.556</v>
      </c>
      <c r="K506" s="117">
        <v>1.427</v>
      </c>
      <c r="L506" s="117">
        <v>7.1879999999999997</v>
      </c>
      <c r="M506" s="117">
        <v>2.3250000000000002</v>
      </c>
      <c r="N506" s="117">
        <v>0.72199999999999998</v>
      </c>
      <c r="O506" s="117">
        <v>2.2341000000000002</v>
      </c>
    </row>
    <row r="507" spans="7:15" ht="15" customHeight="1">
      <c r="G507" s="101">
        <v>42335</v>
      </c>
      <c r="H507" s="117">
        <v>0.46</v>
      </c>
      <c r="I507" s="117">
        <v>0.77300000000000002</v>
      </c>
      <c r="J507" s="117">
        <v>1.518</v>
      </c>
      <c r="K507" s="117">
        <v>1.4020000000000001</v>
      </c>
      <c r="L507" s="117">
        <v>7.19</v>
      </c>
      <c r="M507" s="117">
        <v>2.2959999999999998</v>
      </c>
      <c r="N507" s="117">
        <v>0.70799999999999996</v>
      </c>
      <c r="O507" s="117">
        <v>2.2201</v>
      </c>
    </row>
    <row r="508" spans="7:15" ht="15" customHeight="1">
      <c r="G508" s="101">
        <v>42338</v>
      </c>
      <c r="H508" s="117">
        <v>0.47299999999999998</v>
      </c>
      <c r="I508" s="117">
        <v>0.78900000000000003</v>
      </c>
      <c r="J508" s="117">
        <v>1.518</v>
      </c>
      <c r="K508" s="117">
        <v>1.417</v>
      </c>
      <c r="L508" s="117">
        <v>7.3819999999999997</v>
      </c>
      <c r="M508" s="117">
        <v>2.3149999999999999</v>
      </c>
      <c r="N508" s="117">
        <v>0.72499999999999998</v>
      </c>
      <c r="O508" s="117">
        <v>2.206</v>
      </c>
    </row>
    <row r="509" spans="7:15" ht="15" customHeight="1">
      <c r="G509" s="101">
        <v>42339</v>
      </c>
      <c r="H509" s="117">
        <v>0.46800000000000003</v>
      </c>
      <c r="I509" s="117">
        <v>0.78800000000000003</v>
      </c>
      <c r="J509" s="117">
        <v>1.492</v>
      </c>
      <c r="K509" s="117">
        <v>1.4079999999999999</v>
      </c>
      <c r="L509" s="117">
        <v>7.5389999999999997</v>
      </c>
      <c r="M509" s="117">
        <v>2.2589999999999999</v>
      </c>
      <c r="N509" s="117">
        <v>0.72299999999999998</v>
      </c>
      <c r="O509" s="117">
        <v>2.1431</v>
      </c>
    </row>
    <row r="510" spans="7:15" ht="15" customHeight="1">
      <c r="G510" s="101">
        <v>42340</v>
      </c>
      <c r="H510" s="117">
        <v>0.47</v>
      </c>
      <c r="I510" s="117">
        <v>0.78400000000000003</v>
      </c>
      <c r="J510" s="117">
        <v>1.4809999999999999</v>
      </c>
      <c r="K510" s="117">
        <v>1.3860000000000001</v>
      </c>
      <c r="L510" s="117">
        <v>7.6390000000000002</v>
      </c>
      <c r="M510" s="117">
        <v>2.2570000000000001</v>
      </c>
      <c r="N510" s="117">
        <v>0.71699999999999997</v>
      </c>
      <c r="O510" s="117">
        <v>2.1797</v>
      </c>
    </row>
    <row r="511" spans="7:15" ht="15" customHeight="1">
      <c r="G511" s="101">
        <v>42341</v>
      </c>
      <c r="H511" s="117">
        <v>0.66600000000000004</v>
      </c>
      <c r="I511" s="117">
        <v>0.99099999999999999</v>
      </c>
      <c r="J511" s="117">
        <v>1.726</v>
      </c>
      <c r="K511" s="117">
        <v>1.639</v>
      </c>
      <c r="L511" s="117">
        <v>7.7839999999999998</v>
      </c>
      <c r="M511" s="117">
        <v>2.48</v>
      </c>
      <c r="N511" s="117">
        <v>0.92</v>
      </c>
      <c r="O511" s="117">
        <v>2.3136000000000001</v>
      </c>
    </row>
    <row r="512" spans="7:15" ht="15" customHeight="1">
      <c r="G512" s="101">
        <v>42342</v>
      </c>
      <c r="H512" s="117">
        <v>0.67800000000000005</v>
      </c>
      <c r="I512" s="117">
        <v>1.0009999999999999</v>
      </c>
      <c r="J512" s="117">
        <v>1.732</v>
      </c>
      <c r="K512" s="117">
        <v>1.6520000000000001</v>
      </c>
      <c r="L512" s="117">
        <v>8.0879999999999992</v>
      </c>
      <c r="M512" s="117">
        <v>2.4729999999999999</v>
      </c>
      <c r="N512" s="117">
        <v>0.92500000000000004</v>
      </c>
      <c r="O512" s="117">
        <v>2.2692999999999999</v>
      </c>
    </row>
    <row r="513" spans="7:15" ht="15" customHeight="1">
      <c r="G513" s="101">
        <v>42345</v>
      </c>
      <c r="H513" s="117">
        <v>0.58099999999999996</v>
      </c>
      <c r="I513" s="117">
        <v>0.89700000000000002</v>
      </c>
      <c r="J513" s="117">
        <v>1.617</v>
      </c>
      <c r="K513" s="117">
        <v>1.5489999999999999</v>
      </c>
      <c r="L513" s="117">
        <v>8.4830000000000005</v>
      </c>
      <c r="M513" s="117">
        <v>2.4119999999999999</v>
      </c>
      <c r="N513" s="117">
        <v>0.82599999999999996</v>
      </c>
      <c r="O513" s="117">
        <v>2.2288000000000001</v>
      </c>
    </row>
    <row r="514" spans="7:15" ht="15" customHeight="1">
      <c r="G514" s="101">
        <v>42346</v>
      </c>
      <c r="H514" s="117">
        <v>0.57099999999999995</v>
      </c>
      <c r="I514" s="117">
        <v>0.88</v>
      </c>
      <c r="J514" s="117">
        <v>1.6</v>
      </c>
      <c r="K514" s="117">
        <v>1.55</v>
      </c>
      <c r="L514" s="117">
        <v>8.1869999999999994</v>
      </c>
      <c r="M514" s="117">
        <v>2.4359999999999999</v>
      </c>
      <c r="N514" s="117">
        <v>0.81499999999999995</v>
      </c>
      <c r="O514" s="117">
        <v>2.2181999999999999</v>
      </c>
    </row>
    <row r="515" spans="7:15" ht="15" customHeight="1">
      <c r="G515" s="101">
        <v>42347</v>
      </c>
      <c r="H515" s="117">
        <v>0.6</v>
      </c>
      <c r="I515" s="117">
        <v>0.91600000000000004</v>
      </c>
      <c r="J515" s="117">
        <v>1.625</v>
      </c>
      <c r="K515" s="117">
        <v>1.569</v>
      </c>
      <c r="L515" s="117">
        <v>8.2889999999999997</v>
      </c>
      <c r="M515" s="117">
        <v>2.4470000000000001</v>
      </c>
      <c r="N515" s="117">
        <v>0.84199999999999997</v>
      </c>
      <c r="O515" s="117">
        <v>2.2164000000000001</v>
      </c>
    </row>
    <row r="516" spans="7:15" ht="15" customHeight="1">
      <c r="G516" s="101">
        <v>42348</v>
      </c>
      <c r="H516" s="117">
        <v>0.56799999999999995</v>
      </c>
      <c r="I516" s="117">
        <v>0.88400000000000001</v>
      </c>
      <c r="J516" s="117">
        <v>1.6160000000000001</v>
      </c>
      <c r="K516" s="117">
        <v>1.548</v>
      </c>
      <c r="L516" s="117">
        <v>8.4440000000000008</v>
      </c>
      <c r="M516" s="117">
        <v>2.4239999999999999</v>
      </c>
      <c r="N516" s="117">
        <v>0.81299999999999994</v>
      </c>
      <c r="O516" s="117">
        <v>2.2305000000000001</v>
      </c>
    </row>
    <row r="517" spans="7:15" ht="15" customHeight="1">
      <c r="G517" s="101">
        <v>42349</v>
      </c>
      <c r="H517" s="117">
        <v>0.54</v>
      </c>
      <c r="I517" s="117">
        <v>0.86</v>
      </c>
      <c r="J517" s="117">
        <v>1.621</v>
      </c>
      <c r="K517" s="117">
        <v>1.5369999999999999</v>
      </c>
      <c r="L517" s="117">
        <v>8.5060000000000002</v>
      </c>
      <c r="M517" s="117">
        <v>2.44</v>
      </c>
      <c r="N517" s="117">
        <v>0.78900000000000003</v>
      </c>
      <c r="O517" s="117">
        <v>2.1269999999999998</v>
      </c>
    </row>
    <row r="518" spans="7:15" ht="15" customHeight="1">
      <c r="G518" s="101">
        <v>42352</v>
      </c>
      <c r="H518" s="117">
        <v>0.57399999999999995</v>
      </c>
      <c r="I518" s="117">
        <v>0.92</v>
      </c>
      <c r="J518" s="117">
        <v>1.724</v>
      </c>
      <c r="K518" s="117">
        <v>1.635</v>
      </c>
      <c r="L518" s="117">
        <v>8.5269999999999992</v>
      </c>
      <c r="M518" s="117">
        <v>2.5220000000000002</v>
      </c>
      <c r="N518" s="117">
        <v>0.83399999999999996</v>
      </c>
      <c r="O518" s="117">
        <v>2.2217000000000002</v>
      </c>
    </row>
    <row r="519" spans="7:15" ht="15" customHeight="1">
      <c r="G519" s="101">
        <v>42353</v>
      </c>
      <c r="H519" s="117">
        <v>0.64100000000000001</v>
      </c>
      <c r="I519" s="117">
        <v>0.97699999999999998</v>
      </c>
      <c r="J519" s="117">
        <v>1.7589999999999999</v>
      </c>
      <c r="K519" s="117">
        <v>1.6819999999999999</v>
      </c>
      <c r="L519" s="117">
        <v>8.6050000000000004</v>
      </c>
      <c r="M519" s="117">
        <v>2.5590000000000002</v>
      </c>
      <c r="N519" s="117">
        <v>0.89600000000000002</v>
      </c>
      <c r="O519" s="117">
        <v>2.2658</v>
      </c>
    </row>
    <row r="520" spans="7:15" ht="15" customHeight="1">
      <c r="G520" s="101">
        <v>42354</v>
      </c>
      <c r="H520" s="117">
        <v>0.67800000000000005</v>
      </c>
      <c r="I520" s="117">
        <v>1.0089999999999999</v>
      </c>
      <c r="J520" s="117">
        <v>1.756</v>
      </c>
      <c r="K520" s="117">
        <v>1.6890000000000001</v>
      </c>
      <c r="L520" s="117">
        <v>8.125</v>
      </c>
      <c r="M520" s="117">
        <v>2.5670000000000002</v>
      </c>
      <c r="N520" s="117">
        <v>0.93600000000000005</v>
      </c>
      <c r="O520" s="117">
        <v>2.2959999999999998</v>
      </c>
    </row>
    <row r="521" spans="7:15" ht="15" customHeight="1">
      <c r="G521" s="101">
        <v>42355</v>
      </c>
      <c r="H521" s="117">
        <v>0.59899999999999998</v>
      </c>
      <c r="I521" s="117">
        <v>0.93400000000000005</v>
      </c>
      <c r="J521" s="117">
        <v>1.736</v>
      </c>
      <c r="K521" s="117">
        <v>1.627</v>
      </c>
      <c r="L521" s="117">
        <v>8.0619999999999994</v>
      </c>
      <c r="M521" s="117">
        <v>2.5179999999999998</v>
      </c>
      <c r="N521" s="117">
        <v>0.86099999999999999</v>
      </c>
      <c r="O521" s="117">
        <v>2.2233999999999998</v>
      </c>
    </row>
    <row r="522" spans="7:15" ht="15" customHeight="1">
      <c r="G522" s="101">
        <v>42356</v>
      </c>
      <c r="H522" s="117">
        <v>0.54800000000000004</v>
      </c>
      <c r="I522" s="117">
        <v>0.88800000000000001</v>
      </c>
      <c r="J522" s="117">
        <v>1.69</v>
      </c>
      <c r="K522" s="117">
        <v>1.5699999999999998</v>
      </c>
      <c r="L522" s="117">
        <v>7.9480000000000004</v>
      </c>
      <c r="M522" s="117">
        <v>2.4790000000000001</v>
      </c>
      <c r="N522" s="117">
        <v>0.80800000000000005</v>
      </c>
      <c r="O522" s="117">
        <v>2.2040000000000002</v>
      </c>
    </row>
    <row r="523" spans="7:15" ht="15" customHeight="1">
      <c r="G523" s="101">
        <v>42359</v>
      </c>
      <c r="H523" s="117">
        <v>0.55100000000000005</v>
      </c>
      <c r="I523" s="117">
        <v>0.89</v>
      </c>
      <c r="J523" s="117">
        <v>1.766</v>
      </c>
      <c r="K523" s="117">
        <v>1.585</v>
      </c>
      <c r="L523" s="117">
        <v>8.0609999999999999</v>
      </c>
      <c r="M523" s="117">
        <v>2.4950000000000001</v>
      </c>
      <c r="N523" s="117">
        <v>0.80900000000000005</v>
      </c>
      <c r="O523" s="117">
        <v>2.1917</v>
      </c>
    </row>
    <row r="524" spans="7:15" ht="15" customHeight="1">
      <c r="G524" s="101">
        <v>42360</v>
      </c>
      <c r="H524" s="117">
        <v>0.60199999999999998</v>
      </c>
      <c r="I524" s="117">
        <v>0.95299999999999996</v>
      </c>
      <c r="J524" s="117">
        <v>1.7890000000000001</v>
      </c>
      <c r="K524" s="117">
        <v>1.635</v>
      </c>
      <c r="L524" s="117">
        <v>8.0289999999999999</v>
      </c>
      <c r="M524" s="117">
        <v>2.508</v>
      </c>
      <c r="N524" s="117">
        <v>0.86499999999999999</v>
      </c>
      <c r="O524" s="117">
        <v>2.2357</v>
      </c>
    </row>
    <row r="525" spans="7:15" ht="15" customHeight="1">
      <c r="G525" s="101">
        <v>42361</v>
      </c>
      <c r="H525" s="117">
        <v>0.629</v>
      </c>
      <c r="I525" s="117">
        <v>0.98099999999999998</v>
      </c>
      <c r="J525" s="117">
        <v>1.829</v>
      </c>
      <c r="K525" s="117">
        <v>1.655</v>
      </c>
      <c r="L525" s="117">
        <v>8.1519999999999992</v>
      </c>
      <c r="M525" s="117">
        <v>2.5289999999999999</v>
      </c>
      <c r="N525" s="117">
        <v>0.89300000000000002</v>
      </c>
      <c r="O525" s="117">
        <v>2.2534000000000001</v>
      </c>
    </row>
    <row r="526" spans="7:15" ht="15" customHeight="1">
      <c r="G526" s="101">
        <v>42362</v>
      </c>
      <c r="H526" s="117">
        <v>0.64100000000000001</v>
      </c>
      <c r="I526" s="117">
        <v>0.996</v>
      </c>
      <c r="J526" s="117" t="e">
        <v>#N/A</v>
      </c>
      <c r="K526" s="117">
        <v>1.6659999999999999</v>
      </c>
      <c r="L526" s="117">
        <v>8.09</v>
      </c>
      <c r="M526" s="117">
        <v>2.5310000000000001</v>
      </c>
      <c r="N526" s="117">
        <v>0.90400000000000003</v>
      </c>
      <c r="O526" s="117">
        <v>2.2410000000000001</v>
      </c>
    </row>
    <row r="527" spans="7:15" ht="15" customHeight="1">
      <c r="G527" s="101">
        <v>42363</v>
      </c>
      <c r="H527" s="117">
        <v>0.64100000000000001</v>
      </c>
      <c r="I527" s="117">
        <v>0.996</v>
      </c>
      <c r="J527" s="117" t="e">
        <v>#N/A</v>
      </c>
      <c r="K527" s="117">
        <v>1.6659999999999999</v>
      </c>
      <c r="L527" s="117">
        <v>8.09</v>
      </c>
      <c r="M527" s="117">
        <v>2.5310000000000001</v>
      </c>
      <c r="N527" s="117">
        <v>0.90400000000000003</v>
      </c>
      <c r="O527" s="117">
        <v>2.2410000000000001</v>
      </c>
    </row>
    <row r="528" spans="7:15" ht="15" customHeight="1">
      <c r="G528" s="101">
        <v>42366</v>
      </c>
      <c r="H528" s="117">
        <v>0.56399999999999995</v>
      </c>
      <c r="I528" s="117">
        <v>0.91500000000000004</v>
      </c>
      <c r="J528" s="117">
        <v>1.788</v>
      </c>
      <c r="K528" s="117">
        <v>1.607</v>
      </c>
      <c r="L528" s="117">
        <v>8.0540000000000003</v>
      </c>
      <c r="M528" s="117">
        <v>2.4769999999999999</v>
      </c>
      <c r="N528" s="117">
        <v>0.82699999999999996</v>
      </c>
      <c r="O528" s="117">
        <v>2.2303999999999999</v>
      </c>
    </row>
    <row r="529" spans="7:15" ht="15" customHeight="1">
      <c r="G529" s="101">
        <v>42367</v>
      </c>
      <c r="H529" s="117">
        <v>0.629</v>
      </c>
      <c r="I529" s="117">
        <v>0.98899999999999999</v>
      </c>
      <c r="J529" s="117">
        <v>1.8</v>
      </c>
      <c r="K529" s="117">
        <v>1.6280000000000001</v>
      </c>
      <c r="L529" s="117">
        <v>8.06</v>
      </c>
      <c r="M529" s="117">
        <v>2.492</v>
      </c>
      <c r="N529" s="117">
        <v>0.9</v>
      </c>
      <c r="O529" s="117">
        <v>2.3050000000000002</v>
      </c>
    </row>
    <row r="530" spans="7:15" ht="15" customHeight="1">
      <c r="G530" s="101">
        <v>42368</v>
      </c>
      <c r="H530" s="117">
        <v>0.629</v>
      </c>
      <c r="I530" s="117">
        <v>0.98599999999999999</v>
      </c>
      <c r="J530" s="117">
        <v>1.766</v>
      </c>
      <c r="K530" s="117">
        <v>1.5920000000000001</v>
      </c>
      <c r="L530" s="117">
        <v>8.0679999999999996</v>
      </c>
      <c r="M530" s="117">
        <v>2.504</v>
      </c>
      <c r="N530" s="117">
        <v>0.89600000000000002</v>
      </c>
      <c r="O530" s="117">
        <v>2.2942999999999998</v>
      </c>
    </row>
    <row r="531" spans="7:15" ht="15" customHeight="1">
      <c r="G531" s="101">
        <v>42369</v>
      </c>
      <c r="H531" s="117">
        <v>0.629</v>
      </c>
      <c r="I531" s="117">
        <v>0.98599999999999999</v>
      </c>
      <c r="J531" s="117">
        <v>1.766</v>
      </c>
      <c r="K531" s="117">
        <v>1.5920000000000001</v>
      </c>
      <c r="L531" s="117">
        <v>8.0679999999999996</v>
      </c>
      <c r="M531" s="117">
        <v>2.504</v>
      </c>
      <c r="N531" s="117">
        <v>0.89600000000000002</v>
      </c>
      <c r="O531" s="117">
        <v>2.2694000000000001</v>
      </c>
    </row>
    <row r="532" spans="7:15" ht="15" customHeight="1">
      <c r="G532" s="101">
        <v>42370</v>
      </c>
      <c r="H532" s="117">
        <v>0.629</v>
      </c>
      <c r="I532" s="117">
        <v>0.98599999999999999</v>
      </c>
      <c r="J532" s="117">
        <v>1.766</v>
      </c>
      <c r="K532" s="117">
        <v>1.5920000000000001</v>
      </c>
      <c r="L532" s="117">
        <v>8.0679999999999996</v>
      </c>
      <c r="M532" s="117">
        <v>2.504</v>
      </c>
      <c r="N532" s="117">
        <v>0.89600000000000002</v>
      </c>
      <c r="O532" s="117">
        <v>2.2694000000000001</v>
      </c>
    </row>
    <row r="533" spans="7:15" ht="15" customHeight="1">
      <c r="G533" s="101">
        <v>42373</v>
      </c>
      <c r="H533" s="117">
        <v>0.56599999999999995</v>
      </c>
      <c r="I533" s="117">
        <v>0.93700000000000006</v>
      </c>
      <c r="J533" s="117">
        <v>1.716</v>
      </c>
      <c r="K533" s="117">
        <v>1.5470000000000002</v>
      </c>
      <c r="L533" s="117">
        <v>8.0329999999999995</v>
      </c>
      <c r="M533" s="117">
        <v>2.5419999999999998</v>
      </c>
      <c r="N533" s="117">
        <v>0.84299999999999997</v>
      </c>
      <c r="O533" s="117">
        <v>2.2427999999999999</v>
      </c>
    </row>
    <row r="534" spans="7:15" ht="15" customHeight="1">
      <c r="G534" s="101">
        <v>42374</v>
      </c>
      <c r="H534" s="117">
        <v>0.54</v>
      </c>
      <c r="I534" s="117">
        <v>0.90600000000000003</v>
      </c>
      <c r="J534" s="117">
        <v>1.6859999999999999</v>
      </c>
      <c r="K534" s="117">
        <v>1.498</v>
      </c>
      <c r="L534" s="117">
        <v>8.3260000000000005</v>
      </c>
      <c r="M534" s="117">
        <v>2.5049999999999999</v>
      </c>
      <c r="N534" s="117">
        <v>0.82599999999999996</v>
      </c>
      <c r="O534" s="117">
        <v>2.2357</v>
      </c>
    </row>
    <row r="535" spans="7:15" ht="15" customHeight="1">
      <c r="G535" s="101">
        <v>42375</v>
      </c>
      <c r="H535" s="117">
        <v>0.503</v>
      </c>
      <c r="I535" s="117">
        <v>0.872</v>
      </c>
      <c r="J535" s="117">
        <v>1.669</v>
      </c>
      <c r="K535" s="117">
        <v>1.4809999999999999</v>
      </c>
      <c r="L535" s="117">
        <v>8.35</v>
      </c>
      <c r="M535" s="117">
        <v>2.5089999999999999</v>
      </c>
      <c r="N535" s="117">
        <v>0.79600000000000004</v>
      </c>
      <c r="O535" s="117">
        <v>2.1701999999999999</v>
      </c>
    </row>
    <row r="536" spans="7:15" ht="15" customHeight="1">
      <c r="G536" s="101">
        <v>42376</v>
      </c>
      <c r="H536" s="117">
        <v>0.53900000000000003</v>
      </c>
      <c r="I536" s="117">
        <v>0.91600000000000004</v>
      </c>
      <c r="J536" s="117">
        <v>1.7370000000000001</v>
      </c>
      <c r="K536" s="117">
        <v>1.5510000000000002</v>
      </c>
      <c r="L536" s="117">
        <v>8.5519999999999996</v>
      </c>
      <c r="M536" s="117">
        <v>2.593</v>
      </c>
      <c r="N536" s="117">
        <v>0.84199999999999997</v>
      </c>
      <c r="O536" s="117">
        <v>2.1455000000000002</v>
      </c>
    </row>
    <row r="537" spans="7:15" ht="15" customHeight="1">
      <c r="G537" s="101">
        <v>42377</v>
      </c>
      <c r="H537" s="117">
        <v>0.51400000000000001</v>
      </c>
      <c r="I537" s="117">
        <v>0.879</v>
      </c>
      <c r="J537" s="117">
        <v>1.706</v>
      </c>
      <c r="K537" s="117">
        <v>1.5270000000000001</v>
      </c>
      <c r="L537" s="117">
        <v>8.5549999999999997</v>
      </c>
      <c r="M537" s="117">
        <v>2.5960000000000001</v>
      </c>
      <c r="N537" s="117">
        <v>0.82199999999999995</v>
      </c>
      <c r="O537" s="117">
        <v>2.1156000000000001</v>
      </c>
    </row>
    <row r="538" spans="7:15" ht="15" customHeight="1">
      <c r="G538" s="101">
        <v>42380</v>
      </c>
      <c r="H538" s="117">
        <v>0.54100000000000004</v>
      </c>
      <c r="I538" s="117">
        <v>0.91800000000000004</v>
      </c>
      <c r="J538" s="117">
        <v>1.798</v>
      </c>
      <c r="K538" s="117">
        <v>1.5840000000000001</v>
      </c>
      <c r="L538" s="117">
        <v>8.3420000000000005</v>
      </c>
      <c r="M538" s="117">
        <v>2.64</v>
      </c>
      <c r="N538" s="117">
        <v>0.84799999999999998</v>
      </c>
      <c r="O538" s="117">
        <v>2.1753999999999998</v>
      </c>
    </row>
    <row r="539" spans="7:15" ht="15" customHeight="1">
      <c r="G539" s="101">
        <v>42381</v>
      </c>
      <c r="H539" s="117">
        <v>0.53300000000000003</v>
      </c>
      <c r="I539" s="117">
        <v>0.91700000000000004</v>
      </c>
      <c r="J539" s="117">
        <v>1.829</v>
      </c>
      <c r="K539" s="117">
        <v>1.6120000000000001</v>
      </c>
      <c r="L539" s="117">
        <v>8.3439999999999994</v>
      </c>
      <c r="M539" s="117">
        <v>2.6739999999999999</v>
      </c>
      <c r="N539" s="117">
        <v>0.83899999999999997</v>
      </c>
      <c r="O539" s="117">
        <v>2.1032000000000002</v>
      </c>
    </row>
    <row r="540" spans="7:15" ht="15" customHeight="1">
      <c r="G540" s="101">
        <v>42382</v>
      </c>
      <c r="H540" s="117">
        <v>0.56699999999999995</v>
      </c>
      <c r="I540" s="117">
        <v>0.879</v>
      </c>
      <c r="J540" s="117">
        <v>1.7709999999999999</v>
      </c>
      <c r="K540" s="117">
        <v>1.5550000000000002</v>
      </c>
      <c r="L540" s="117">
        <v>8.3569999999999993</v>
      </c>
      <c r="M540" s="117">
        <v>2.661</v>
      </c>
      <c r="N540" s="117">
        <v>0.80200000000000005</v>
      </c>
      <c r="O540" s="117">
        <v>2.0926999999999998</v>
      </c>
    </row>
    <row r="541" spans="7:15" ht="15" customHeight="1">
      <c r="G541" s="101">
        <v>42383</v>
      </c>
      <c r="H541" s="117">
        <v>0.57399999999999995</v>
      </c>
      <c r="I541" s="117">
        <v>0.89700000000000002</v>
      </c>
      <c r="J541" s="117">
        <v>1.7789999999999999</v>
      </c>
      <c r="K541" s="117">
        <v>1.5739999999999998</v>
      </c>
      <c r="L541" s="117">
        <v>8.4559999999999995</v>
      </c>
      <c r="M541" s="117">
        <v>2.6819999999999999</v>
      </c>
      <c r="N541" s="117">
        <v>0.81100000000000005</v>
      </c>
      <c r="O541" s="117">
        <v>2.0874000000000001</v>
      </c>
    </row>
    <row r="542" spans="7:15" ht="15" customHeight="1">
      <c r="G542" s="101">
        <v>42384</v>
      </c>
      <c r="H542" s="117">
        <v>0.54</v>
      </c>
      <c r="I542" s="117">
        <v>0.873</v>
      </c>
      <c r="J542" s="117">
        <v>1.75</v>
      </c>
      <c r="K542" s="117">
        <v>1.5640000000000001</v>
      </c>
      <c r="L542" s="117">
        <v>8.7579999999999991</v>
      </c>
      <c r="M542" s="117">
        <v>2.7279999999999998</v>
      </c>
      <c r="N542" s="117">
        <v>0.77700000000000002</v>
      </c>
      <c r="O542" s="117">
        <v>2.0347</v>
      </c>
    </row>
    <row r="543" spans="7:15" ht="15" customHeight="1">
      <c r="G543" s="101">
        <v>42387</v>
      </c>
      <c r="H543" s="117">
        <v>0.53700000000000003</v>
      </c>
      <c r="I543" s="117">
        <v>0.86799999999999999</v>
      </c>
      <c r="J543" s="117">
        <v>1.74</v>
      </c>
      <c r="K543" s="117">
        <v>1.5640000000000001</v>
      </c>
      <c r="L543" s="117">
        <v>8.9979999999999993</v>
      </c>
      <c r="M543" s="117">
        <v>2.76</v>
      </c>
      <c r="N543" s="117">
        <v>0.77400000000000002</v>
      </c>
      <c r="O543" s="117">
        <v>2.0347</v>
      </c>
    </row>
    <row r="544" spans="7:15" ht="15" customHeight="1">
      <c r="G544" s="101">
        <v>42388</v>
      </c>
      <c r="H544" s="117">
        <v>0.54900000000000004</v>
      </c>
      <c r="I544" s="117">
        <v>0.86599999999999999</v>
      </c>
      <c r="J544" s="117">
        <v>1.7010000000000001</v>
      </c>
      <c r="K544" s="117">
        <v>1.5569999999999999</v>
      </c>
      <c r="L544" s="117">
        <v>8.9759999999999991</v>
      </c>
      <c r="M544" s="117">
        <v>2.7589999999999999</v>
      </c>
      <c r="N544" s="117">
        <v>0.78300000000000003</v>
      </c>
      <c r="O544" s="117">
        <v>2.0556000000000001</v>
      </c>
    </row>
    <row r="545" spans="7:15" ht="15" customHeight="1">
      <c r="G545" s="101">
        <v>42389</v>
      </c>
      <c r="H545" s="117">
        <v>0.48199999999999998</v>
      </c>
      <c r="I545" s="117">
        <v>0.82399999999999995</v>
      </c>
      <c r="J545" s="117">
        <v>1.782</v>
      </c>
      <c r="K545" s="117">
        <v>1.649</v>
      </c>
      <c r="L545" s="117">
        <v>9.9290000000000003</v>
      </c>
      <c r="M545" s="117">
        <v>2.9140000000000001</v>
      </c>
      <c r="N545" s="117">
        <v>0.73199999999999998</v>
      </c>
      <c r="O545" s="117">
        <v>1.9824000000000002</v>
      </c>
    </row>
    <row r="546" spans="7:15" ht="15" customHeight="1">
      <c r="G546" s="101">
        <v>42390</v>
      </c>
      <c r="H546" s="117">
        <v>0.45100000000000001</v>
      </c>
      <c r="I546" s="117">
        <v>0.77500000000000002</v>
      </c>
      <c r="J546" s="117">
        <v>1.7189999999999999</v>
      </c>
      <c r="K546" s="117">
        <v>1.5609999999999999</v>
      </c>
      <c r="L546" s="117">
        <v>9.7929999999999993</v>
      </c>
      <c r="M546" s="117">
        <v>3.0840000000000001</v>
      </c>
      <c r="N546" s="117">
        <v>0.69599999999999995</v>
      </c>
      <c r="O546" s="117">
        <v>2.0310999999999999</v>
      </c>
    </row>
    <row r="547" spans="7:15" ht="15" customHeight="1">
      <c r="G547" s="101">
        <v>42391</v>
      </c>
      <c r="H547" s="117">
        <v>0.48399999999999999</v>
      </c>
      <c r="I547" s="117">
        <v>0.79800000000000004</v>
      </c>
      <c r="J547" s="117">
        <v>1.7269999999999999</v>
      </c>
      <c r="K547" s="117">
        <v>1.5720000000000001</v>
      </c>
      <c r="L547" s="117">
        <v>9.0050000000000008</v>
      </c>
      <c r="M547" s="117">
        <v>3.024</v>
      </c>
      <c r="N547" s="117">
        <v>0.71699999999999997</v>
      </c>
      <c r="O547" s="117">
        <v>2.0518999999999998</v>
      </c>
    </row>
    <row r="548" spans="7:15" ht="15" customHeight="1">
      <c r="G548" s="101">
        <v>42394</v>
      </c>
      <c r="H548" s="117">
        <v>0.47099999999999997</v>
      </c>
      <c r="I548" s="117">
        <v>0.78</v>
      </c>
      <c r="J548" s="117">
        <v>1.7069999999999999</v>
      </c>
      <c r="K548" s="117">
        <v>1.5569999999999999</v>
      </c>
      <c r="L548" s="117">
        <v>9.2379999999999995</v>
      </c>
      <c r="M548" s="117">
        <v>3.0289999999999999</v>
      </c>
      <c r="N548" s="117">
        <v>0.70099999999999996</v>
      </c>
      <c r="O548" s="117">
        <v>2.0011999999999999</v>
      </c>
    </row>
    <row r="549" spans="7:15" ht="15" customHeight="1">
      <c r="G549" s="101">
        <v>42395</v>
      </c>
      <c r="H549" s="117">
        <v>0.44600000000000001</v>
      </c>
      <c r="I549" s="117">
        <v>0.748</v>
      </c>
      <c r="J549" s="117">
        <v>1.6379999999999999</v>
      </c>
      <c r="K549" s="117">
        <v>1.506</v>
      </c>
      <c r="L549" s="117">
        <v>9.4930000000000003</v>
      </c>
      <c r="M549" s="117">
        <v>2.9769999999999999</v>
      </c>
      <c r="N549" s="117">
        <v>0.67600000000000005</v>
      </c>
      <c r="O549" s="117">
        <v>1.9942</v>
      </c>
    </row>
    <row r="550" spans="7:15" ht="15" customHeight="1">
      <c r="G550" s="101">
        <v>42396</v>
      </c>
      <c r="H550" s="117">
        <v>0.443</v>
      </c>
      <c r="I550" s="117">
        <v>0.752</v>
      </c>
      <c r="J550" s="117">
        <v>1.613</v>
      </c>
      <c r="K550" s="117">
        <v>1.4969999999999999</v>
      </c>
      <c r="L550" s="117">
        <v>9.266</v>
      </c>
      <c r="M550" s="117">
        <v>2.9379999999999997</v>
      </c>
      <c r="N550" s="117">
        <v>0.68300000000000005</v>
      </c>
      <c r="O550" s="117">
        <v>1.9992999999999999</v>
      </c>
    </row>
    <row r="551" spans="7:15" ht="15" customHeight="1">
      <c r="G551" s="101">
        <v>42397</v>
      </c>
      <c r="H551" s="117">
        <v>0.40400000000000003</v>
      </c>
      <c r="I551" s="117">
        <v>0.73299999999999998</v>
      </c>
      <c r="J551" s="117">
        <v>1.619</v>
      </c>
      <c r="K551" s="117">
        <v>1.512</v>
      </c>
      <c r="L551" s="117">
        <v>9.3840000000000003</v>
      </c>
      <c r="M551" s="117">
        <v>2.9660000000000002</v>
      </c>
      <c r="N551" s="117">
        <v>0.65600000000000003</v>
      </c>
      <c r="O551" s="117">
        <v>1.9784000000000002</v>
      </c>
    </row>
    <row r="552" spans="7:15" ht="15" customHeight="1">
      <c r="G552" s="101">
        <v>42398</v>
      </c>
      <c r="H552" s="117">
        <v>0.32500000000000001</v>
      </c>
      <c r="I552" s="117">
        <v>0.63500000000000001</v>
      </c>
      <c r="J552" s="117">
        <v>1.5089999999999999</v>
      </c>
      <c r="K552" s="117">
        <v>1.413</v>
      </c>
      <c r="L552" s="117">
        <v>9.3460000000000001</v>
      </c>
      <c r="M552" s="117">
        <v>2.8679999999999999</v>
      </c>
      <c r="N552" s="117">
        <v>0.56499999999999995</v>
      </c>
      <c r="O552" s="117">
        <v>1.9209000000000001</v>
      </c>
    </row>
    <row r="553" spans="7:15" ht="15" customHeight="1">
      <c r="G553" s="101">
        <v>42401</v>
      </c>
      <c r="H553" s="117">
        <v>0.35099999999999998</v>
      </c>
      <c r="I553" s="117">
        <v>0.67300000000000004</v>
      </c>
      <c r="J553" s="117">
        <v>1.5609999999999999</v>
      </c>
      <c r="K553" s="117">
        <v>1.4670000000000001</v>
      </c>
      <c r="L553" s="117">
        <v>9.1709999999999994</v>
      </c>
      <c r="M553" s="117">
        <v>2.92</v>
      </c>
      <c r="N553" s="117">
        <v>0.59599999999999997</v>
      </c>
      <c r="O553" s="117">
        <v>1.9485999999999999</v>
      </c>
    </row>
    <row r="554" spans="7:15" ht="15" customHeight="1">
      <c r="G554" s="101">
        <v>42402</v>
      </c>
      <c r="H554" s="117">
        <v>0.307</v>
      </c>
      <c r="I554" s="117">
        <v>0.64200000000000002</v>
      </c>
      <c r="J554" s="117">
        <v>1.581</v>
      </c>
      <c r="K554" s="117">
        <v>1.4849999999999999</v>
      </c>
      <c r="L554" s="117">
        <v>9.2940000000000005</v>
      </c>
      <c r="M554" s="117">
        <v>2.9740000000000002</v>
      </c>
      <c r="N554" s="117">
        <v>0.56200000000000006</v>
      </c>
      <c r="O554" s="117">
        <v>1.8448</v>
      </c>
    </row>
    <row r="555" spans="7:15" ht="15" customHeight="1">
      <c r="G555" s="101">
        <v>42403</v>
      </c>
      <c r="H555" s="117">
        <v>0.27500000000000002</v>
      </c>
      <c r="I555" s="117">
        <v>0.60799999999999998</v>
      </c>
      <c r="J555" s="117">
        <v>1.5470000000000002</v>
      </c>
      <c r="K555" s="117">
        <v>1.4359999999999999</v>
      </c>
      <c r="L555" s="117">
        <v>9.2230000000000008</v>
      </c>
      <c r="M555" s="117">
        <v>2.9210000000000003</v>
      </c>
      <c r="N555" s="117">
        <v>0.53500000000000003</v>
      </c>
      <c r="O555" s="117">
        <v>1.8860999999999999</v>
      </c>
    </row>
    <row r="556" spans="7:15" ht="15" customHeight="1">
      <c r="G556" s="101">
        <v>42404</v>
      </c>
      <c r="H556" s="117">
        <v>0.30299999999999999</v>
      </c>
      <c r="I556" s="117">
        <v>0.63400000000000001</v>
      </c>
      <c r="J556" s="117">
        <v>1.6419999999999999</v>
      </c>
      <c r="K556" s="117">
        <v>1.532</v>
      </c>
      <c r="L556" s="117">
        <v>9.3610000000000007</v>
      </c>
      <c r="M556" s="117">
        <v>3.0209999999999999</v>
      </c>
      <c r="N556" s="117">
        <v>0.56699999999999995</v>
      </c>
      <c r="O556" s="117">
        <v>1.8395000000000001</v>
      </c>
    </row>
    <row r="557" spans="7:15" ht="15" customHeight="1">
      <c r="G557" s="101">
        <v>42405</v>
      </c>
      <c r="H557" s="117">
        <v>0.29599999999999999</v>
      </c>
      <c r="I557" s="117">
        <v>0.63200000000000001</v>
      </c>
      <c r="J557" s="117">
        <v>1.6400000000000001</v>
      </c>
      <c r="K557" s="117">
        <v>1.5529999999999999</v>
      </c>
      <c r="L557" s="117">
        <v>9.4469999999999992</v>
      </c>
      <c r="M557" s="117">
        <v>3.1219999999999999</v>
      </c>
      <c r="N557" s="117">
        <v>0.56599999999999995</v>
      </c>
      <c r="O557" s="117">
        <v>1.8357000000000001</v>
      </c>
    </row>
    <row r="558" spans="7:15" ht="15" customHeight="1">
      <c r="G558" s="101">
        <v>42408</v>
      </c>
      <c r="H558" s="117">
        <v>0.218</v>
      </c>
      <c r="I558" s="117">
        <v>0.59199999999999997</v>
      </c>
      <c r="J558" s="117">
        <v>1.748</v>
      </c>
      <c r="K558" s="117">
        <v>1.6760000000000002</v>
      </c>
      <c r="L558" s="117">
        <v>10.063000000000001</v>
      </c>
      <c r="M558" s="117">
        <v>3.3730000000000002</v>
      </c>
      <c r="N558" s="117">
        <v>0.51300000000000001</v>
      </c>
      <c r="O558" s="117">
        <v>1.7483</v>
      </c>
    </row>
    <row r="559" spans="7:15" ht="15" customHeight="1">
      <c r="G559" s="101">
        <v>42409</v>
      </c>
      <c r="H559" s="117">
        <v>0.23300000000000001</v>
      </c>
      <c r="I559" s="117">
        <v>0.60899999999999999</v>
      </c>
      <c r="J559" s="117">
        <v>1.7490000000000001</v>
      </c>
      <c r="K559" s="117">
        <v>1.6819999999999999</v>
      </c>
      <c r="L559" s="117">
        <v>10.63</v>
      </c>
      <c r="M559" s="117">
        <v>3.6589999999999998</v>
      </c>
      <c r="N559" s="117">
        <v>0.53800000000000003</v>
      </c>
      <c r="O559" s="117">
        <v>1.726</v>
      </c>
    </row>
    <row r="560" spans="7:15" ht="15" customHeight="1">
      <c r="G560" s="101">
        <v>42410</v>
      </c>
      <c r="H560" s="117">
        <v>0.24199999999999999</v>
      </c>
      <c r="I560" s="117">
        <v>0.61399999999999999</v>
      </c>
      <c r="J560" s="117">
        <v>1.718</v>
      </c>
      <c r="K560" s="117">
        <v>1.6360000000000001</v>
      </c>
      <c r="L560" s="117">
        <v>10.795</v>
      </c>
      <c r="M560" s="117">
        <v>3.698</v>
      </c>
      <c r="N560" s="117">
        <v>0.53200000000000003</v>
      </c>
      <c r="O560" s="117">
        <v>1.6680999999999999</v>
      </c>
    </row>
    <row r="561" spans="7:15" ht="15" customHeight="1">
      <c r="G561" s="101">
        <v>42411</v>
      </c>
      <c r="H561" s="117">
        <v>0.188</v>
      </c>
      <c r="I561" s="117">
        <v>0.59599999999999997</v>
      </c>
      <c r="J561" s="117">
        <v>1.776</v>
      </c>
      <c r="K561" s="117">
        <v>1.712</v>
      </c>
      <c r="L561" s="117">
        <v>11.345000000000001</v>
      </c>
      <c r="M561" s="117">
        <v>4.0839999999999996</v>
      </c>
      <c r="N561" s="117">
        <v>0.51600000000000001</v>
      </c>
      <c r="O561" s="117">
        <v>1.6591</v>
      </c>
    </row>
    <row r="562" spans="7:15" ht="15" customHeight="1">
      <c r="G562" s="101">
        <v>42412</v>
      </c>
      <c r="H562" s="117">
        <v>0.26100000000000001</v>
      </c>
      <c r="I562" s="117">
        <v>0.65400000000000003</v>
      </c>
      <c r="J562" s="117">
        <v>1.7349999999999999</v>
      </c>
      <c r="K562" s="117">
        <v>1.647</v>
      </c>
      <c r="L562" s="117">
        <v>11.274000000000001</v>
      </c>
      <c r="M562" s="117">
        <v>3.7109999999999999</v>
      </c>
      <c r="N562" s="117">
        <v>0.58199999999999996</v>
      </c>
      <c r="O562" s="117">
        <v>1.7481</v>
      </c>
    </row>
    <row r="563" spans="7:15" ht="15" customHeight="1">
      <c r="G563" s="101">
        <v>42415</v>
      </c>
      <c r="H563" s="117">
        <v>0.23699999999999999</v>
      </c>
      <c r="I563" s="117">
        <v>0.61599999999999999</v>
      </c>
      <c r="J563" s="117">
        <v>1.696</v>
      </c>
      <c r="K563" s="117">
        <v>1.5979999999999999</v>
      </c>
      <c r="L563" s="117">
        <v>11.08</v>
      </c>
      <c r="M563" s="117">
        <v>3.5089999999999999</v>
      </c>
      <c r="N563" s="117">
        <v>0.55800000000000005</v>
      </c>
      <c r="O563" s="117">
        <v>1.7481</v>
      </c>
    </row>
    <row r="564" spans="7:15" ht="15" customHeight="1">
      <c r="G564" s="101">
        <v>42416</v>
      </c>
      <c r="H564" s="117">
        <v>0.26600000000000001</v>
      </c>
      <c r="I564" s="117">
        <v>0.65300000000000002</v>
      </c>
      <c r="J564" s="117">
        <v>1.746</v>
      </c>
      <c r="K564" s="117">
        <v>1.6219999999999999</v>
      </c>
      <c r="L564" s="117">
        <v>10.89</v>
      </c>
      <c r="M564" s="117">
        <v>3.5179999999999998</v>
      </c>
      <c r="N564" s="117">
        <v>0.59799999999999998</v>
      </c>
      <c r="O564" s="117">
        <v>1.7723</v>
      </c>
    </row>
    <row r="565" spans="7:15" ht="15" customHeight="1">
      <c r="G565" s="101">
        <v>42417</v>
      </c>
      <c r="H565" s="117">
        <v>0.26900000000000002</v>
      </c>
      <c r="I565" s="117">
        <v>0.64400000000000002</v>
      </c>
      <c r="J565" s="117">
        <v>1.7330000000000001</v>
      </c>
      <c r="K565" s="117">
        <v>1.6</v>
      </c>
      <c r="L565" s="117">
        <v>10.759</v>
      </c>
      <c r="M565" s="117">
        <v>3.4609999999999999</v>
      </c>
      <c r="N565" s="117">
        <v>0.58599999999999997</v>
      </c>
      <c r="O565" s="117">
        <v>1.819</v>
      </c>
    </row>
    <row r="566" spans="7:15" ht="15" customHeight="1">
      <c r="G566" s="101">
        <v>42418</v>
      </c>
      <c r="H566" s="117">
        <v>0.218</v>
      </c>
      <c r="I566" s="117">
        <v>0.57999999999999996</v>
      </c>
      <c r="J566" s="117">
        <v>1.698</v>
      </c>
      <c r="K566" s="117">
        <v>1.552</v>
      </c>
      <c r="L566" s="117">
        <v>10.333</v>
      </c>
      <c r="M566" s="117">
        <v>3.3879999999999999</v>
      </c>
      <c r="N566" s="117">
        <v>0.52</v>
      </c>
      <c r="O566" s="117">
        <v>1.7396</v>
      </c>
    </row>
    <row r="567" spans="7:15" ht="15" customHeight="1">
      <c r="G567" s="101">
        <v>42419</v>
      </c>
      <c r="H567" s="117">
        <v>0.20200000000000001</v>
      </c>
      <c r="I567" s="117">
        <v>0.56499999999999995</v>
      </c>
      <c r="J567" s="117">
        <v>1.702</v>
      </c>
      <c r="K567" s="117">
        <v>1.5620000000000001</v>
      </c>
      <c r="L567" s="117">
        <v>10.397</v>
      </c>
      <c r="M567" s="117">
        <v>3.4169999999999998</v>
      </c>
      <c r="N567" s="117">
        <v>0.504</v>
      </c>
      <c r="O567" s="117">
        <v>1.7448999999999999</v>
      </c>
    </row>
    <row r="568" spans="7:15" ht="15" customHeight="1">
      <c r="G568" s="101">
        <v>42422</v>
      </c>
      <c r="H568" s="117">
        <v>0.17599999999999999</v>
      </c>
      <c r="I568" s="117">
        <v>0.52300000000000002</v>
      </c>
      <c r="J568" s="117">
        <v>1.651</v>
      </c>
      <c r="K568" s="117">
        <v>1.518</v>
      </c>
      <c r="L568" s="117">
        <v>10.433999999999999</v>
      </c>
      <c r="M568" s="117">
        <v>3.4260000000000002</v>
      </c>
      <c r="N568" s="117">
        <v>0.46</v>
      </c>
      <c r="O568" s="117">
        <v>1.7518</v>
      </c>
    </row>
    <row r="569" spans="7:15" ht="15" customHeight="1">
      <c r="G569" s="101">
        <v>42423</v>
      </c>
      <c r="H569" s="117">
        <v>0.183</v>
      </c>
      <c r="I569" s="117">
        <v>0.54</v>
      </c>
      <c r="J569" s="117">
        <v>1.6320000000000001</v>
      </c>
      <c r="K569" s="117">
        <v>1.5289999999999999</v>
      </c>
      <c r="L569" s="117">
        <v>10.4</v>
      </c>
      <c r="M569" s="117">
        <v>3.3839999999999999</v>
      </c>
      <c r="N569" s="117">
        <v>0.46500000000000002</v>
      </c>
      <c r="O569" s="117">
        <v>1.7225000000000001</v>
      </c>
    </row>
    <row r="570" spans="7:15" ht="15" customHeight="1">
      <c r="G570" s="101">
        <v>42424</v>
      </c>
      <c r="H570" s="117">
        <v>0.154</v>
      </c>
      <c r="I570" s="117">
        <v>0.52</v>
      </c>
      <c r="J570" s="117">
        <v>1.621</v>
      </c>
      <c r="K570" s="117">
        <v>1.532</v>
      </c>
      <c r="L570" s="117">
        <v>10.484</v>
      </c>
      <c r="M570" s="117">
        <v>3.4489999999999998</v>
      </c>
      <c r="N570" s="117">
        <v>0.44600000000000001</v>
      </c>
      <c r="O570" s="117">
        <v>1.7484</v>
      </c>
    </row>
    <row r="571" spans="7:15" ht="15" customHeight="1">
      <c r="G571" s="101">
        <v>42425</v>
      </c>
      <c r="H571" s="117">
        <v>0.13800000000000001</v>
      </c>
      <c r="I571" s="117">
        <v>0.50800000000000001</v>
      </c>
      <c r="J571" s="117">
        <v>1.6040000000000001</v>
      </c>
      <c r="K571" s="117">
        <v>1.5110000000000001</v>
      </c>
      <c r="L571" s="117">
        <v>10.446</v>
      </c>
      <c r="M571" s="117">
        <v>3.3159999999999998</v>
      </c>
      <c r="N571" s="117">
        <v>0.42699999999999999</v>
      </c>
      <c r="O571" s="117">
        <v>1.7157</v>
      </c>
    </row>
    <row r="572" spans="7:15" ht="15" customHeight="1">
      <c r="G572" s="101">
        <v>42426</v>
      </c>
      <c r="H572" s="117">
        <v>0.14699999999999999</v>
      </c>
      <c r="I572" s="117">
        <v>0.501</v>
      </c>
      <c r="J572" s="117">
        <v>1.5699999999999998</v>
      </c>
      <c r="K572" s="117">
        <v>1.472</v>
      </c>
      <c r="L572" s="117">
        <v>10.151999999999999</v>
      </c>
      <c r="M572" s="117">
        <v>3.0670000000000002</v>
      </c>
      <c r="N572" s="117">
        <v>0.42299999999999999</v>
      </c>
      <c r="O572" s="117">
        <v>1.7623</v>
      </c>
    </row>
    <row r="573" spans="7:15" ht="15" customHeight="1">
      <c r="G573" s="101">
        <v>42429</v>
      </c>
      <c r="H573" s="117">
        <v>0.107</v>
      </c>
      <c r="I573" s="117">
        <v>0.46700000000000003</v>
      </c>
      <c r="J573" s="117">
        <v>1.5270000000000001</v>
      </c>
      <c r="K573" s="117">
        <v>1.421</v>
      </c>
      <c r="L573" s="117">
        <v>10.073</v>
      </c>
      <c r="M573" s="117">
        <v>2.976</v>
      </c>
      <c r="N573" s="117">
        <v>0.38300000000000001</v>
      </c>
      <c r="O573" s="117">
        <v>1.7347000000000001</v>
      </c>
    </row>
    <row r="574" spans="7:15" ht="15" customHeight="1">
      <c r="G574" s="101">
        <v>42430</v>
      </c>
      <c r="H574" s="117">
        <v>0.14599999999999999</v>
      </c>
      <c r="I574" s="117">
        <v>0.504</v>
      </c>
      <c r="J574" s="117">
        <v>1.4849999999999999</v>
      </c>
      <c r="K574" s="117">
        <v>1.38</v>
      </c>
      <c r="L574" s="117">
        <v>9.9749999999999996</v>
      </c>
      <c r="M574" s="117">
        <v>2.9980000000000002</v>
      </c>
      <c r="N574" s="117">
        <v>0.43</v>
      </c>
      <c r="O574" s="117">
        <v>1.8249</v>
      </c>
    </row>
    <row r="575" spans="7:15" ht="15" customHeight="1">
      <c r="G575" s="101">
        <v>42431</v>
      </c>
      <c r="H575" s="117">
        <v>0.20599999999999999</v>
      </c>
      <c r="I575" s="117">
        <v>0.56299999999999994</v>
      </c>
      <c r="J575" s="117">
        <v>1.5680000000000001</v>
      </c>
      <c r="K575" s="117">
        <v>1.458</v>
      </c>
      <c r="L575" s="117">
        <v>9.7279999999999998</v>
      </c>
      <c r="M575" s="117">
        <v>3.0219999999999998</v>
      </c>
      <c r="N575" s="117">
        <v>0.49299999999999999</v>
      </c>
      <c r="O575" s="117">
        <v>1.8406</v>
      </c>
    </row>
    <row r="576" spans="7:15" ht="15" customHeight="1">
      <c r="G576" s="101">
        <v>42432</v>
      </c>
      <c r="H576" s="117">
        <v>0.16900000000000001</v>
      </c>
      <c r="I576" s="117">
        <v>0.53600000000000003</v>
      </c>
      <c r="J576" s="117">
        <v>1.5329999999999999</v>
      </c>
      <c r="K576" s="117">
        <v>1.42</v>
      </c>
      <c r="L576" s="117">
        <v>9.5020000000000007</v>
      </c>
      <c r="M576" s="117">
        <v>2.9740000000000002</v>
      </c>
      <c r="N576" s="117">
        <v>0.46300000000000002</v>
      </c>
      <c r="O576" s="117">
        <v>1.8336999999999999</v>
      </c>
    </row>
    <row r="577" spans="7:15" ht="15" customHeight="1">
      <c r="G577" s="101">
        <v>42433</v>
      </c>
      <c r="H577" s="117">
        <v>0.23799999999999999</v>
      </c>
      <c r="I577" s="117">
        <v>0.57899999999999996</v>
      </c>
      <c r="J577" s="117">
        <v>1.5569999999999999</v>
      </c>
      <c r="K577" s="117">
        <v>1.46</v>
      </c>
      <c r="L577" s="117">
        <v>9.5609999999999999</v>
      </c>
      <c r="M577" s="117">
        <v>3.0750000000000002</v>
      </c>
      <c r="N577" s="117">
        <v>0.52100000000000002</v>
      </c>
      <c r="O577" s="117">
        <v>1.8740999999999999</v>
      </c>
    </row>
    <row r="578" spans="7:15" ht="15" customHeight="1">
      <c r="G578" s="101">
        <v>42436</v>
      </c>
      <c r="H578" s="117">
        <v>0.224</v>
      </c>
      <c r="I578" s="117">
        <v>0.63900000000000001</v>
      </c>
      <c r="J578" s="117">
        <v>1.5859999999999999</v>
      </c>
      <c r="K578" s="117">
        <v>1.458</v>
      </c>
      <c r="L578" s="117">
        <v>9.6219999999999999</v>
      </c>
      <c r="M578" s="117">
        <v>3.121</v>
      </c>
      <c r="N578" s="117">
        <v>0.504</v>
      </c>
      <c r="O578" s="117">
        <v>1.9056999999999999</v>
      </c>
    </row>
    <row r="579" spans="7:15" ht="15" customHeight="1">
      <c r="G579" s="101">
        <v>42437</v>
      </c>
      <c r="H579" s="117">
        <v>0.182</v>
      </c>
      <c r="I579" s="117">
        <v>0.57899999999999996</v>
      </c>
      <c r="J579" s="117">
        <v>1.5640000000000001</v>
      </c>
      <c r="K579" s="117">
        <v>1.4179999999999999</v>
      </c>
      <c r="L579" s="117">
        <v>9.25</v>
      </c>
      <c r="M579" s="117">
        <v>3.1509999999999998</v>
      </c>
      <c r="N579" s="117">
        <v>0.443</v>
      </c>
      <c r="O579" s="117">
        <v>1.8287</v>
      </c>
    </row>
    <row r="580" spans="7:15" ht="15" customHeight="1">
      <c r="G580" s="101">
        <v>42438</v>
      </c>
      <c r="H580" s="117">
        <v>0.24</v>
      </c>
      <c r="I580" s="117">
        <v>0.63100000000000001</v>
      </c>
      <c r="J580" s="117">
        <v>1.5609999999999999</v>
      </c>
      <c r="K580" s="117">
        <v>1.4079999999999999</v>
      </c>
      <c r="L580" s="117">
        <v>9.2430000000000003</v>
      </c>
      <c r="M580" s="117">
        <v>3.1469999999999998</v>
      </c>
      <c r="N580" s="117">
        <v>0.49199999999999999</v>
      </c>
      <c r="O580" s="117">
        <v>1.8759999999999999</v>
      </c>
    </row>
    <row r="581" spans="7:15" ht="15" customHeight="1">
      <c r="G581" s="101">
        <v>42439</v>
      </c>
      <c r="H581" s="117">
        <v>0.30599999999999999</v>
      </c>
      <c r="I581" s="117">
        <v>0.68100000000000005</v>
      </c>
      <c r="J581" s="117">
        <v>1.5840000000000001</v>
      </c>
      <c r="K581" s="117">
        <v>1.458</v>
      </c>
      <c r="L581" s="117">
        <v>8.9359999999999999</v>
      </c>
      <c r="M581" s="117">
        <v>3.1179999999999999</v>
      </c>
      <c r="N581" s="117">
        <v>0.54300000000000004</v>
      </c>
      <c r="O581" s="117">
        <v>1.9323000000000001</v>
      </c>
    </row>
    <row r="582" spans="7:15" ht="15" customHeight="1">
      <c r="G582" s="101">
        <v>42440</v>
      </c>
      <c r="H582" s="117">
        <v>0.27100000000000002</v>
      </c>
      <c r="I582" s="117">
        <v>0.61699999999999999</v>
      </c>
      <c r="J582" s="117">
        <v>1.4830000000000001</v>
      </c>
      <c r="K582" s="117">
        <v>1.3260000000000001</v>
      </c>
      <c r="L582" s="117">
        <v>8.7420000000000009</v>
      </c>
      <c r="M582" s="117">
        <v>2.915</v>
      </c>
      <c r="N582" s="117">
        <v>0.48399999999999999</v>
      </c>
      <c r="O582" s="117">
        <v>1.9839</v>
      </c>
    </row>
    <row r="583" spans="7:15" ht="15" customHeight="1">
      <c r="G583" s="101">
        <v>42443</v>
      </c>
      <c r="H583" s="117">
        <v>0.27900000000000003</v>
      </c>
      <c r="I583" s="117">
        <v>0.623</v>
      </c>
      <c r="J583" s="117">
        <v>1.464</v>
      </c>
      <c r="K583" s="117">
        <v>1.304</v>
      </c>
      <c r="L583" s="117">
        <v>8.577</v>
      </c>
      <c r="M583" s="117">
        <v>2.9119999999999999</v>
      </c>
      <c r="N583" s="117">
        <v>0.48599999999999999</v>
      </c>
      <c r="O583" s="117">
        <v>1.9592000000000001</v>
      </c>
    </row>
    <row r="584" spans="7:15" ht="15" customHeight="1">
      <c r="G584" s="101">
        <v>42444</v>
      </c>
      <c r="H584" s="117">
        <v>0.316</v>
      </c>
      <c r="I584" s="117">
        <v>0.66800000000000004</v>
      </c>
      <c r="J584" s="117">
        <v>1.512</v>
      </c>
      <c r="K584" s="117">
        <v>1.365</v>
      </c>
      <c r="L584" s="117">
        <v>8.6020000000000003</v>
      </c>
      <c r="M584" s="117">
        <v>2.9630000000000001</v>
      </c>
      <c r="N584" s="117">
        <v>0.52600000000000002</v>
      </c>
      <c r="O584" s="117">
        <v>1.9699</v>
      </c>
    </row>
    <row r="585" spans="7:15" ht="15" customHeight="1">
      <c r="G585" s="101">
        <v>42445</v>
      </c>
      <c r="H585" s="117">
        <v>0.311</v>
      </c>
      <c r="I585" s="117">
        <v>0.64900000000000002</v>
      </c>
      <c r="J585" s="117">
        <v>1.502</v>
      </c>
      <c r="K585" s="117">
        <v>1.3320000000000001</v>
      </c>
      <c r="L585" s="117">
        <v>8.7370000000000001</v>
      </c>
      <c r="M585" s="117">
        <v>2.948</v>
      </c>
      <c r="N585" s="117">
        <v>0.51300000000000001</v>
      </c>
      <c r="O585" s="117">
        <v>1.9081000000000001</v>
      </c>
    </row>
    <row r="586" spans="7:15" ht="15" customHeight="1">
      <c r="G586" s="101">
        <v>42446</v>
      </c>
      <c r="H586" s="117">
        <v>0.23</v>
      </c>
      <c r="I586" s="117">
        <v>0.56799999999999995</v>
      </c>
      <c r="J586" s="117">
        <v>1.4259999999999999</v>
      </c>
      <c r="K586" s="117">
        <v>1.268</v>
      </c>
      <c r="L586" s="117">
        <v>8.6329999999999991</v>
      </c>
      <c r="M586" s="117">
        <v>2.8420000000000001</v>
      </c>
      <c r="N586" s="117">
        <v>0.436</v>
      </c>
      <c r="O586" s="117">
        <v>1.8957999999999999</v>
      </c>
    </row>
    <row r="587" spans="7:15" ht="15" customHeight="1">
      <c r="G587" s="101">
        <v>42447</v>
      </c>
      <c r="H587" s="117">
        <v>0.21199999999999999</v>
      </c>
      <c r="I587" s="117">
        <v>0.55400000000000005</v>
      </c>
      <c r="J587" s="117">
        <v>1.427</v>
      </c>
      <c r="K587" s="117">
        <v>1.2589999999999999</v>
      </c>
      <c r="L587" s="117">
        <v>8.4640000000000004</v>
      </c>
      <c r="M587" s="117">
        <v>2.911</v>
      </c>
      <c r="N587" s="117">
        <v>0.41699999999999998</v>
      </c>
      <c r="O587" s="117">
        <v>1.8732</v>
      </c>
    </row>
    <row r="588" spans="7:15" ht="15" customHeight="1">
      <c r="G588" s="101">
        <v>42450</v>
      </c>
      <c r="H588" s="117">
        <v>0.23</v>
      </c>
      <c r="I588" s="117">
        <v>0.56699999999999995</v>
      </c>
      <c r="J588" s="117">
        <v>1.4339999999999999</v>
      </c>
      <c r="K588" s="117">
        <v>1.2509999999999999</v>
      </c>
      <c r="L588" s="117">
        <v>8.5869999999999997</v>
      </c>
      <c r="M588" s="117">
        <v>2.9130000000000003</v>
      </c>
      <c r="N588" s="117">
        <v>0.42799999999999999</v>
      </c>
      <c r="O588" s="117">
        <v>1.9155</v>
      </c>
    </row>
    <row r="589" spans="7:15" ht="15" customHeight="1">
      <c r="G589" s="101">
        <v>42451</v>
      </c>
      <c r="H589" s="117">
        <v>0.21099999999999999</v>
      </c>
      <c r="I589" s="117">
        <v>0.55200000000000005</v>
      </c>
      <c r="J589" s="117">
        <v>1.4330000000000001</v>
      </c>
      <c r="K589" s="117">
        <v>1.252</v>
      </c>
      <c r="L589" s="117">
        <v>8.6579999999999995</v>
      </c>
      <c r="M589" s="117">
        <v>2.9119999999999999</v>
      </c>
      <c r="N589" s="117">
        <v>0.41199999999999998</v>
      </c>
      <c r="O589" s="117">
        <v>1.9403000000000001</v>
      </c>
    </row>
    <row r="590" spans="7:15" ht="15" customHeight="1">
      <c r="G590" s="101">
        <v>42452</v>
      </c>
      <c r="H590" s="117">
        <v>0.19400000000000001</v>
      </c>
      <c r="I590" s="117">
        <v>0.54600000000000004</v>
      </c>
      <c r="J590" s="117">
        <v>1.526</v>
      </c>
      <c r="K590" s="117">
        <v>1.294</v>
      </c>
      <c r="L590" s="117">
        <v>8.6110000000000007</v>
      </c>
      <c r="M590" s="117">
        <v>2.9169999999999998</v>
      </c>
      <c r="N590" s="117">
        <v>0.4</v>
      </c>
      <c r="O590" s="117">
        <v>1.8786</v>
      </c>
    </row>
    <row r="591" spans="7:15" ht="15" customHeight="1">
      <c r="G591" s="101">
        <v>42453</v>
      </c>
      <c r="H591" s="117">
        <v>0.18</v>
      </c>
      <c r="I591" s="117">
        <v>0.53600000000000003</v>
      </c>
      <c r="J591" s="117">
        <v>1.5209999999999999</v>
      </c>
      <c r="K591" s="117">
        <v>1.3</v>
      </c>
      <c r="L591" s="117">
        <v>8.6319999999999997</v>
      </c>
      <c r="M591" s="117">
        <v>2.952</v>
      </c>
      <c r="N591" s="117">
        <v>0.38500000000000001</v>
      </c>
      <c r="O591" s="117">
        <v>1.9</v>
      </c>
    </row>
    <row r="592" spans="7:15" ht="15" customHeight="1">
      <c r="G592" s="101">
        <v>42454</v>
      </c>
      <c r="H592" s="117">
        <v>0.18</v>
      </c>
      <c r="I592" s="117">
        <v>0.53600000000000003</v>
      </c>
      <c r="J592" s="117">
        <v>1.5209999999999999</v>
      </c>
      <c r="K592" s="117">
        <v>1.3</v>
      </c>
      <c r="L592" s="117">
        <v>8.6319999999999997</v>
      </c>
      <c r="M592" s="117">
        <v>2.952</v>
      </c>
      <c r="N592" s="117">
        <v>0.38500000000000001</v>
      </c>
      <c r="O592" s="117">
        <v>1.9</v>
      </c>
    </row>
    <row r="593" spans="7:15" ht="15" customHeight="1">
      <c r="G593" s="101">
        <v>42457</v>
      </c>
      <c r="H593" s="117">
        <v>0.18</v>
      </c>
      <c r="I593" s="117">
        <v>0.53600000000000003</v>
      </c>
      <c r="J593" s="117">
        <v>1.5209999999999999</v>
      </c>
      <c r="K593" s="117">
        <v>1.3</v>
      </c>
      <c r="L593" s="117" t="e">
        <v>#N/A</v>
      </c>
      <c r="M593" s="117">
        <v>2.952</v>
      </c>
      <c r="N593" s="117">
        <v>0.38500000000000001</v>
      </c>
      <c r="O593" s="117">
        <v>1.8860000000000001</v>
      </c>
    </row>
    <row r="594" spans="7:15" ht="15" customHeight="1">
      <c r="G594" s="101">
        <v>42458</v>
      </c>
      <c r="H594" s="117">
        <v>0.13700000000000001</v>
      </c>
      <c r="I594" s="117">
        <v>0.47799999999999998</v>
      </c>
      <c r="J594" s="117">
        <v>1.4379999999999999</v>
      </c>
      <c r="K594" s="117">
        <v>1.236</v>
      </c>
      <c r="L594" s="117">
        <v>8.6549999999999994</v>
      </c>
      <c r="M594" s="117">
        <v>2.9060000000000001</v>
      </c>
      <c r="N594" s="117">
        <v>0.34</v>
      </c>
      <c r="O594" s="117">
        <v>1.8035000000000001</v>
      </c>
    </row>
    <row r="595" spans="7:15" ht="15" customHeight="1">
      <c r="G595" s="101">
        <v>42459</v>
      </c>
      <c r="H595" s="117">
        <v>0.156</v>
      </c>
      <c r="I595" s="117">
        <v>0.48399999999999999</v>
      </c>
      <c r="J595" s="117">
        <v>1.4239999999999999</v>
      </c>
      <c r="K595" s="117">
        <v>1.2130000000000001</v>
      </c>
      <c r="L595" s="117">
        <v>8.4960000000000004</v>
      </c>
      <c r="M595" s="117">
        <v>2.93</v>
      </c>
      <c r="N595" s="117">
        <v>0.35199999999999998</v>
      </c>
      <c r="O595" s="117">
        <v>1.8228</v>
      </c>
    </row>
    <row r="596" spans="7:15" ht="15" customHeight="1">
      <c r="G596" s="101">
        <v>42460</v>
      </c>
      <c r="H596" s="117">
        <v>0.153</v>
      </c>
      <c r="I596" s="117">
        <v>0.48499999999999999</v>
      </c>
      <c r="J596" s="117">
        <v>1.4339999999999999</v>
      </c>
      <c r="K596" s="117">
        <v>1.22</v>
      </c>
      <c r="L596" s="117">
        <v>8.4779999999999998</v>
      </c>
      <c r="M596" s="117">
        <v>2.9319999999999999</v>
      </c>
      <c r="N596" s="117">
        <v>0.34899999999999998</v>
      </c>
      <c r="O596" s="117">
        <v>1.7686999999999999</v>
      </c>
    </row>
    <row r="597" spans="7:15" ht="15" customHeight="1">
      <c r="G597" s="101">
        <v>42461</v>
      </c>
      <c r="H597" s="117">
        <v>0.13400000000000001</v>
      </c>
      <c r="I597" s="117">
        <v>0.45900000000000002</v>
      </c>
      <c r="J597" s="117">
        <v>1.4359999999999999</v>
      </c>
      <c r="K597" s="117">
        <v>1.218</v>
      </c>
      <c r="L597" s="117">
        <v>8.4659999999999993</v>
      </c>
      <c r="M597" s="117">
        <v>2.907</v>
      </c>
      <c r="N597" s="117">
        <v>0.33100000000000002</v>
      </c>
      <c r="O597" s="117">
        <v>1.7705</v>
      </c>
    </row>
    <row r="598" spans="7:15" ht="15" customHeight="1">
      <c r="G598" s="101">
        <v>42464</v>
      </c>
      <c r="H598" s="117">
        <v>0.13100000000000001</v>
      </c>
      <c r="I598" s="117">
        <v>0.46</v>
      </c>
      <c r="J598" s="117">
        <v>1.458</v>
      </c>
      <c r="K598" s="117">
        <v>1.236</v>
      </c>
      <c r="L598" s="117">
        <v>8.7469999999999999</v>
      </c>
      <c r="M598" s="117">
        <v>2.923</v>
      </c>
      <c r="N598" s="117">
        <v>0.32800000000000001</v>
      </c>
      <c r="O598" s="117">
        <v>1.7618</v>
      </c>
    </row>
    <row r="599" spans="7:15" ht="15" customHeight="1">
      <c r="G599" s="101">
        <v>42465</v>
      </c>
      <c r="H599" s="117">
        <v>9.8000000000000004E-2</v>
      </c>
      <c r="I599" s="117">
        <v>0.437</v>
      </c>
      <c r="J599" s="117">
        <v>1.4889999999999999</v>
      </c>
      <c r="K599" s="117">
        <v>1.2690000000000001</v>
      </c>
      <c r="L599" s="117">
        <v>8.9090000000000007</v>
      </c>
      <c r="M599" s="117">
        <v>3.1360000000000001</v>
      </c>
      <c r="N599" s="117">
        <v>0.30199999999999999</v>
      </c>
      <c r="O599" s="117">
        <v>1.7201</v>
      </c>
    </row>
    <row r="600" spans="7:15" ht="15" customHeight="1">
      <c r="G600" s="101">
        <v>42466</v>
      </c>
      <c r="H600" s="117">
        <v>0.11899999999999999</v>
      </c>
      <c r="I600" s="117">
        <v>0.45500000000000002</v>
      </c>
      <c r="J600" s="117">
        <v>1.51</v>
      </c>
      <c r="K600" s="117">
        <v>1.2829999999999999</v>
      </c>
      <c r="L600" s="117">
        <v>8.9390000000000001</v>
      </c>
      <c r="M600" s="117">
        <v>3.173</v>
      </c>
      <c r="N600" s="117">
        <v>0.32300000000000001</v>
      </c>
      <c r="O600" s="117">
        <v>1.7549000000000001</v>
      </c>
    </row>
    <row r="601" spans="7:15" ht="15" customHeight="1">
      <c r="G601" s="101">
        <v>42467</v>
      </c>
      <c r="H601" s="117">
        <v>8.8999999999999996E-2</v>
      </c>
      <c r="I601" s="117">
        <v>0.436</v>
      </c>
      <c r="J601" s="117">
        <v>1.601</v>
      </c>
      <c r="K601" s="117">
        <v>1.3879999999999999</v>
      </c>
      <c r="L601" s="117">
        <v>8.952</v>
      </c>
      <c r="M601" s="117">
        <v>3.4060000000000001</v>
      </c>
      <c r="N601" s="117">
        <v>0.29799999999999999</v>
      </c>
      <c r="O601" s="117">
        <v>1.6888999999999998</v>
      </c>
    </row>
    <row r="602" spans="7:15" ht="15" customHeight="1">
      <c r="G602" s="101">
        <v>42468</v>
      </c>
      <c r="H602" s="117">
        <v>9.5000000000000001E-2</v>
      </c>
      <c r="I602" s="117">
        <v>0.432</v>
      </c>
      <c r="J602" s="117">
        <v>1.5169999999999999</v>
      </c>
      <c r="K602" s="117">
        <v>1.3089999999999999</v>
      </c>
      <c r="L602" s="117">
        <v>8.8379999999999992</v>
      </c>
      <c r="M602" s="117">
        <v>3.3370000000000002</v>
      </c>
      <c r="N602" s="117">
        <v>0.30199999999999999</v>
      </c>
      <c r="O602" s="117">
        <v>1.7166999999999999</v>
      </c>
    </row>
    <row r="603" spans="7:15" ht="15" customHeight="1">
      <c r="G603" s="101">
        <v>42471</v>
      </c>
      <c r="H603" s="117">
        <v>0.111</v>
      </c>
      <c r="I603" s="117">
        <v>0.46300000000000002</v>
      </c>
      <c r="J603" s="117">
        <v>1.51</v>
      </c>
      <c r="K603" s="117">
        <v>1.3360000000000001</v>
      </c>
      <c r="L603" s="117">
        <v>8.8030000000000008</v>
      </c>
      <c r="M603" s="117">
        <v>3.399</v>
      </c>
      <c r="N603" s="117">
        <v>0.32500000000000001</v>
      </c>
      <c r="O603" s="117">
        <v>1.7254</v>
      </c>
    </row>
    <row r="604" spans="7:15" ht="15" customHeight="1">
      <c r="G604" s="101">
        <v>42472</v>
      </c>
      <c r="H604" s="117">
        <v>0.16500000000000001</v>
      </c>
      <c r="I604" s="117">
        <v>0.52100000000000002</v>
      </c>
      <c r="J604" s="117">
        <v>1.5390000000000001</v>
      </c>
      <c r="K604" s="117">
        <v>1.377</v>
      </c>
      <c r="L604" s="117">
        <v>8.9659999999999993</v>
      </c>
      <c r="M604" s="117">
        <v>3.4319999999999999</v>
      </c>
      <c r="N604" s="117">
        <v>0.377</v>
      </c>
      <c r="O604" s="117">
        <v>1.7761</v>
      </c>
    </row>
    <row r="605" spans="7:15" ht="15" customHeight="1">
      <c r="G605" s="101">
        <v>42473</v>
      </c>
      <c r="H605" s="117">
        <v>0.128</v>
      </c>
      <c r="I605" s="117">
        <v>0.46500000000000002</v>
      </c>
      <c r="J605" s="117">
        <v>1.46</v>
      </c>
      <c r="K605" s="117">
        <v>1.296</v>
      </c>
      <c r="L605" s="117">
        <v>9.1709999999999994</v>
      </c>
      <c r="M605" s="117">
        <v>3.2189999999999999</v>
      </c>
      <c r="N605" s="117">
        <v>0.32900000000000001</v>
      </c>
      <c r="O605" s="117">
        <v>1.7639</v>
      </c>
    </row>
    <row r="606" spans="7:15" ht="15" customHeight="1">
      <c r="G606" s="101">
        <v>42474</v>
      </c>
      <c r="H606" s="117">
        <v>0.16700000000000001</v>
      </c>
      <c r="I606" s="117">
        <v>0.51200000000000001</v>
      </c>
      <c r="J606" s="117">
        <v>1.502</v>
      </c>
      <c r="K606" s="117">
        <v>1.353</v>
      </c>
      <c r="L606" s="117">
        <v>9.17</v>
      </c>
      <c r="M606" s="117">
        <v>3.2359999999999998</v>
      </c>
      <c r="N606" s="117">
        <v>0.372</v>
      </c>
      <c r="O606" s="117">
        <v>1.7919</v>
      </c>
    </row>
    <row r="607" spans="7:15" ht="15" customHeight="1">
      <c r="G607" s="101">
        <v>42475</v>
      </c>
      <c r="H607" s="117">
        <v>0.127</v>
      </c>
      <c r="I607" s="117">
        <v>0.47</v>
      </c>
      <c r="J607" s="117">
        <v>1.494</v>
      </c>
      <c r="K607" s="117">
        <v>1.333</v>
      </c>
      <c r="L607" s="117">
        <v>8.8379999999999992</v>
      </c>
      <c r="M607" s="117">
        <v>3.157</v>
      </c>
      <c r="N607" s="117">
        <v>0.33200000000000002</v>
      </c>
      <c r="O607" s="117">
        <v>1.7518</v>
      </c>
    </row>
    <row r="608" spans="7:15" ht="15" customHeight="1">
      <c r="G608" s="101">
        <v>42478</v>
      </c>
      <c r="H608" s="117">
        <v>0.161</v>
      </c>
      <c r="I608" s="117">
        <v>0.5</v>
      </c>
      <c r="J608" s="117">
        <v>1.49</v>
      </c>
      <c r="K608" s="117">
        <v>1.347</v>
      </c>
      <c r="L608" s="117">
        <v>8.891</v>
      </c>
      <c r="M608" s="117">
        <v>3.121</v>
      </c>
      <c r="N608" s="117">
        <v>0.36299999999999999</v>
      </c>
      <c r="O608" s="117">
        <v>1.7711000000000001</v>
      </c>
    </row>
    <row r="609" spans="7:15" ht="15" customHeight="1">
      <c r="G609" s="101">
        <v>42479</v>
      </c>
      <c r="H609" s="117">
        <v>0.16900000000000001</v>
      </c>
      <c r="I609" s="117">
        <v>0.50900000000000001</v>
      </c>
      <c r="J609" s="117">
        <v>1.536</v>
      </c>
      <c r="K609" s="117">
        <v>1.4</v>
      </c>
      <c r="L609" s="117">
        <v>9.1110000000000007</v>
      </c>
      <c r="M609" s="117">
        <v>3.1160000000000001</v>
      </c>
      <c r="N609" s="117">
        <v>0.371</v>
      </c>
      <c r="O609" s="117">
        <v>1.7850999999999999</v>
      </c>
    </row>
    <row r="610" spans="7:15" ht="15" customHeight="1">
      <c r="G610" s="101">
        <v>42480</v>
      </c>
      <c r="H610" s="117">
        <v>0.153</v>
      </c>
      <c r="I610" s="117">
        <v>0.49299999999999999</v>
      </c>
      <c r="J610" s="117">
        <v>1.5289999999999999</v>
      </c>
      <c r="K610" s="117">
        <v>1.393</v>
      </c>
      <c r="L610" s="117">
        <v>9.1649999999999991</v>
      </c>
      <c r="M610" s="117">
        <v>3.13</v>
      </c>
      <c r="N610" s="117">
        <v>0.35299999999999998</v>
      </c>
      <c r="O610" s="117">
        <v>1.845</v>
      </c>
    </row>
    <row r="611" spans="7:15" ht="15" customHeight="1">
      <c r="G611" s="101">
        <v>42481</v>
      </c>
      <c r="H611" s="117">
        <v>0.23899999999999999</v>
      </c>
      <c r="I611" s="117">
        <v>0.56699999999999995</v>
      </c>
      <c r="J611" s="117">
        <v>1.5920000000000001</v>
      </c>
      <c r="K611" s="117">
        <v>1.46</v>
      </c>
      <c r="L611" s="117">
        <v>8.6300000000000008</v>
      </c>
      <c r="M611" s="117">
        <v>3.1859999999999999</v>
      </c>
      <c r="N611" s="117">
        <v>0.42399999999999999</v>
      </c>
      <c r="O611" s="117">
        <v>1.861</v>
      </c>
    </row>
    <row r="612" spans="7:15" ht="15" customHeight="1">
      <c r="G612" s="101">
        <v>42482</v>
      </c>
      <c r="H612" s="117">
        <v>0.23100000000000001</v>
      </c>
      <c r="I612" s="117">
        <v>0.56499999999999995</v>
      </c>
      <c r="J612" s="117">
        <v>1.593</v>
      </c>
      <c r="K612" s="117">
        <v>1.4729999999999999</v>
      </c>
      <c r="L612" s="117">
        <v>8.3439999999999994</v>
      </c>
      <c r="M612" s="117">
        <v>3.2759999999999998</v>
      </c>
      <c r="N612" s="117">
        <v>0.41499999999999998</v>
      </c>
      <c r="O612" s="117">
        <v>1.8877999999999999</v>
      </c>
    </row>
    <row r="613" spans="7:15" ht="15" customHeight="1">
      <c r="G613" s="101">
        <v>42485</v>
      </c>
      <c r="H613" s="117">
        <v>0.26400000000000001</v>
      </c>
      <c r="I613" s="117">
        <v>0.60499999999999998</v>
      </c>
      <c r="J613" s="117">
        <v>1.6339999999999999</v>
      </c>
      <c r="K613" s="117">
        <v>1.5310000000000001</v>
      </c>
      <c r="L613" s="117">
        <v>8.43</v>
      </c>
      <c r="M613" s="117">
        <v>3.2930000000000001</v>
      </c>
      <c r="N613" s="117">
        <v>0.44500000000000001</v>
      </c>
      <c r="O613" s="117">
        <v>1.9127999999999998</v>
      </c>
    </row>
    <row r="614" spans="7:15" ht="15" customHeight="1">
      <c r="G614" s="101">
        <v>42486</v>
      </c>
      <c r="H614" s="117">
        <v>0.29899999999999999</v>
      </c>
      <c r="I614" s="117">
        <v>0.63500000000000001</v>
      </c>
      <c r="J614" s="117">
        <v>1.631</v>
      </c>
      <c r="K614" s="117">
        <v>1.534</v>
      </c>
      <c r="L614" s="117">
        <v>8.5</v>
      </c>
      <c r="M614" s="117">
        <v>3.21</v>
      </c>
      <c r="N614" s="117">
        <v>0.48099999999999998</v>
      </c>
      <c r="O614" s="117">
        <v>1.9271</v>
      </c>
    </row>
    <row r="615" spans="7:15" ht="15" customHeight="1">
      <c r="G615" s="101">
        <v>42487</v>
      </c>
      <c r="H615" s="117">
        <v>0.28599999999999998</v>
      </c>
      <c r="I615" s="117">
        <v>0.63800000000000001</v>
      </c>
      <c r="J615" s="117">
        <v>1.625</v>
      </c>
      <c r="K615" s="117">
        <v>1.5169999999999999</v>
      </c>
      <c r="L615" s="117">
        <v>8.8130000000000006</v>
      </c>
      <c r="M615" s="117">
        <v>3.173</v>
      </c>
      <c r="N615" s="117">
        <v>0.47599999999999998</v>
      </c>
      <c r="O615" s="117">
        <v>1.8508</v>
      </c>
    </row>
    <row r="616" spans="7:15" ht="15" customHeight="1">
      <c r="G616" s="101">
        <v>42488</v>
      </c>
      <c r="H616" s="117">
        <v>0.25700000000000001</v>
      </c>
      <c r="I616" s="117">
        <v>0.60399999999999998</v>
      </c>
      <c r="J616" s="117">
        <v>1.6</v>
      </c>
      <c r="K616" s="117">
        <v>1.4809999999999999</v>
      </c>
      <c r="L616" s="117">
        <v>8.7390000000000008</v>
      </c>
      <c r="M616" s="117">
        <v>3.1579999999999999</v>
      </c>
      <c r="N616" s="117">
        <v>0.45200000000000001</v>
      </c>
      <c r="O616" s="117">
        <v>1.8243</v>
      </c>
    </row>
    <row r="617" spans="7:15" ht="15" customHeight="1">
      <c r="G617" s="101">
        <v>42489</v>
      </c>
      <c r="H617" s="117">
        <v>0.27100000000000002</v>
      </c>
      <c r="I617" s="117">
        <v>0.63400000000000001</v>
      </c>
      <c r="J617" s="117">
        <v>1.5899999999999999</v>
      </c>
      <c r="K617" s="117">
        <v>1.4870000000000001</v>
      </c>
      <c r="L617" s="117">
        <v>8.4109999999999996</v>
      </c>
      <c r="M617" s="117">
        <v>3.1480000000000001</v>
      </c>
      <c r="N617" s="117">
        <v>0.48299999999999998</v>
      </c>
      <c r="O617" s="117">
        <v>1.8332999999999999</v>
      </c>
    </row>
    <row r="618" spans="7:15" ht="15" customHeight="1">
      <c r="G618" s="101">
        <v>42492</v>
      </c>
      <c r="H618" s="117">
        <v>0.26700000000000002</v>
      </c>
      <c r="I618" s="118">
        <v>0.61499999999999999</v>
      </c>
      <c r="J618" s="118">
        <v>1.5739999999999998</v>
      </c>
      <c r="K618" s="118">
        <v>1.47</v>
      </c>
      <c r="L618" s="118">
        <v>8.4179999999999993</v>
      </c>
      <c r="M618" s="117">
        <v>3.09</v>
      </c>
      <c r="N618" s="117">
        <v>0.47799999999999998</v>
      </c>
      <c r="O618" s="117">
        <v>1.8723000000000001</v>
      </c>
    </row>
    <row r="619" spans="7:15" ht="15" customHeight="1">
      <c r="G619" s="101">
        <v>42493</v>
      </c>
      <c r="H619" s="117">
        <v>0.2</v>
      </c>
      <c r="I619" s="118">
        <v>0.55900000000000005</v>
      </c>
      <c r="J619" s="118">
        <v>1.556</v>
      </c>
      <c r="K619" s="118">
        <v>1.454</v>
      </c>
      <c r="L619" s="118">
        <v>8.4730000000000008</v>
      </c>
      <c r="M619" s="117">
        <v>3.0750000000000002</v>
      </c>
      <c r="N619" s="117">
        <v>0.42199999999999999</v>
      </c>
      <c r="O619" s="117">
        <v>1.7963</v>
      </c>
    </row>
    <row r="620" spans="7:15" ht="15" customHeight="1">
      <c r="G620" s="101">
        <v>42494</v>
      </c>
      <c r="H620" s="117">
        <v>0.20399999999999999</v>
      </c>
      <c r="I620" s="118">
        <v>0.56399999999999995</v>
      </c>
      <c r="J620" s="118">
        <v>1.6</v>
      </c>
      <c r="K620" s="118">
        <v>1.5009999999999999</v>
      </c>
      <c r="L620" s="118">
        <v>8.5560000000000009</v>
      </c>
      <c r="M620" s="117">
        <v>3.1440000000000001</v>
      </c>
      <c r="N620" s="117">
        <v>0.42399999999999999</v>
      </c>
      <c r="O620" s="117">
        <v>1.7751999999999999</v>
      </c>
    </row>
    <row r="621" spans="7:15" ht="15" customHeight="1">
      <c r="G621" s="101">
        <v>42495</v>
      </c>
      <c r="H621" s="117">
        <v>0.161</v>
      </c>
      <c r="I621" s="118">
        <v>0.53200000000000003</v>
      </c>
      <c r="J621" s="118">
        <v>1.5819999999999999</v>
      </c>
      <c r="K621" s="118">
        <v>1.4929999999999999</v>
      </c>
      <c r="L621" s="118">
        <v>8.4540000000000006</v>
      </c>
      <c r="M621" s="117">
        <v>3.2570000000000001</v>
      </c>
      <c r="N621" s="117">
        <v>0.39300000000000002</v>
      </c>
      <c r="O621" s="117">
        <v>1.7452999999999999</v>
      </c>
    </row>
    <row r="622" spans="7:15" ht="15" customHeight="1">
      <c r="G622" s="101">
        <v>42496</v>
      </c>
      <c r="H622" s="117">
        <v>0.14399999999999999</v>
      </c>
      <c r="I622" s="118">
        <v>0.52</v>
      </c>
      <c r="J622" s="118">
        <v>1.591</v>
      </c>
      <c r="K622" s="118">
        <v>1.492</v>
      </c>
      <c r="L622" s="118">
        <v>8.3420000000000005</v>
      </c>
      <c r="M622" s="117">
        <v>3.302</v>
      </c>
      <c r="N622" s="117">
        <v>0.379</v>
      </c>
      <c r="O622" s="117">
        <v>1.7789000000000001</v>
      </c>
    </row>
    <row r="623" spans="7:15" ht="15" customHeight="1">
      <c r="G623" s="101">
        <v>42499</v>
      </c>
      <c r="H623" s="117">
        <v>0.126</v>
      </c>
      <c r="I623" s="118">
        <v>0.49</v>
      </c>
      <c r="J623" s="118">
        <v>1.581</v>
      </c>
      <c r="K623" s="118">
        <v>1.46</v>
      </c>
      <c r="L623" s="118">
        <v>8.25</v>
      </c>
      <c r="M623" s="117">
        <v>3.282</v>
      </c>
      <c r="N623" s="117">
        <v>0.35599999999999998</v>
      </c>
      <c r="O623" s="117">
        <v>1.7507000000000001</v>
      </c>
    </row>
    <row r="624" spans="7:15" ht="15" customHeight="1">
      <c r="G624" s="101">
        <v>42500</v>
      </c>
      <c r="H624" s="117">
        <v>0.124</v>
      </c>
      <c r="I624" s="118">
        <v>0.48799999999999999</v>
      </c>
      <c r="J624" s="118">
        <v>1.6360000000000001</v>
      </c>
      <c r="K624" s="118">
        <v>1.5070000000000001</v>
      </c>
      <c r="L624" s="118">
        <v>7.625</v>
      </c>
      <c r="M624" s="117">
        <v>3.3319999999999999</v>
      </c>
      <c r="N624" s="117">
        <v>0.34399999999999997</v>
      </c>
      <c r="O624" s="117">
        <v>1.7612999999999999</v>
      </c>
    </row>
    <row r="625" spans="7:15" ht="15" customHeight="1">
      <c r="G625" s="101">
        <v>42501</v>
      </c>
      <c r="H625" s="117">
        <v>0.126</v>
      </c>
      <c r="I625" s="118">
        <v>0.47699999999999998</v>
      </c>
      <c r="J625" s="118">
        <v>1.5979999999999999</v>
      </c>
      <c r="K625" s="118">
        <v>1.472</v>
      </c>
      <c r="L625" s="118">
        <v>7.3890000000000002</v>
      </c>
      <c r="M625" s="117">
        <v>3.226</v>
      </c>
      <c r="N625" s="117">
        <v>0.33600000000000002</v>
      </c>
      <c r="O625" s="117">
        <v>1.7366999999999999</v>
      </c>
    </row>
    <row r="626" spans="7:15" ht="15" customHeight="1">
      <c r="G626" s="101">
        <v>42502</v>
      </c>
      <c r="H626" s="117">
        <v>0.154</v>
      </c>
      <c r="I626" s="118">
        <v>0.50800000000000001</v>
      </c>
      <c r="J626" s="118">
        <v>1.621</v>
      </c>
      <c r="K626" s="118">
        <v>1.504</v>
      </c>
      <c r="L626" s="118">
        <v>7.3259999999999996</v>
      </c>
      <c r="M626" s="117">
        <v>3.2210000000000001</v>
      </c>
      <c r="N626" s="117">
        <v>0.35699999999999998</v>
      </c>
      <c r="O626" s="117">
        <v>1.7516</v>
      </c>
    </row>
    <row r="627" spans="7:15" ht="15" customHeight="1">
      <c r="G627" s="101">
        <v>42503</v>
      </c>
      <c r="H627" s="117">
        <v>0.124</v>
      </c>
      <c r="I627" s="118">
        <v>0.47</v>
      </c>
      <c r="J627" s="118">
        <v>1.597</v>
      </c>
      <c r="K627" s="118">
        <v>1.472</v>
      </c>
      <c r="L627" s="118">
        <v>7.3369999999999997</v>
      </c>
      <c r="M627" s="117">
        <v>3.1429999999999998</v>
      </c>
      <c r="N627" s="117">
        <v>0.32500000000000001</v>
      </c>
      <c r="O627" s="117">
        <v>1.7000999999999999</v>
      </c>
    </row>
    <row r="628" spans="7:15" ht="15" customHeight="1">
      <c r="G628" s="101">
        <v>42506</v>
      </c>
      <c r="H628" s="117">
        <v>0.14299999999999999</v>
      </c>
      <c r="I628" s="118">
        <v>0.48599999999999999</v>
      </c>
      <c r="J628" s="118">
        <v>1.5979999999999999</v>
      </c>
      <c r="K628" s="118">
        <v>1.4750000000000001</v>
      </c>
      <c r="L628" s="118">
        <v>7.3010000000000002</v>
      </c>
      <c r="M628" s="117">
        <v>3.121</v>
      </c>
      <c r="N628" s="117">
        <v>0.34200000000000003</v>
      </c>
      <c r="O628" s="117">
        <v>1.7532999999999999</v>
      </c>
    </row>
    <row r="629" spans="7:15" ht="15" customHeight="1">
      <c r="G629" s="101">
        <v>42507</v>
      </c>
      <c r="H629" s="117">
        <v>0.13200000000000001</v>
      </c>
      <c r="I629" s="118">
        <v>0.47399999999999998</v>
      </c>
      <c r="J629" s="118">
        <v>1.5629999999999999</v>
      </c>
      <c r="K629" s="118">
        <v>1.4510000000000001</v>
      </c>
      <c r="L629" s="118">
        <v>7.2770000000000001</v>
      </c>
      <c r="M629" s="117">
        <v>3.0539999999999998</v>
      </c>
      <c r="N629" s="117">
        <v>0.32700000000000001</v>
      </c>
      <c r="O629" s="117">
        <v>1.7723</v>
      </c>
    </row>
    <row r="630" spans="7:15" ht="15" customHeight="1">
      <c r="G630" s="101">
        <v>42508</v>
      </c>
      <c r="H630" s="117">
        <v>0.16800000000000001</v>
      </c>
      <c r="I630" s="118">
        <v>0.51100000000000001</v>
      </c>
      <c r="J630" s="118">
        <v>1.597</v>
      </c>
      <c r="K630" s="118">
        <v>1.4929999999999999</v>
      </c>
      <c r="L630" s="118">
        <v>7.3540000000000001</v>
      </c>
      <c r="M630" s="117">
        <v>3.0739999999999998</v>
      </c>
      <c r="N630" s="117">
        <v>0.36399999999999999</v>
      </c>
      <c r="O630" s="117">
        <v>1.8538000000000001</v>
      </c>
    </row>
    <row r="631" spans="7:15" ht="15" customHeight="1">
      <c r="G631" s="101">
        <v>42509</v>
      </c>
      <c r="H631" s="117">
        <v>0.17</v>
      </c>
      <c r="I631" s="118">
        <v>0.504</v>
      </c>
      <c r="J631" s="118">
        <v>1.589</v>
      </c>
      <c r="K631" s="118">
        <v>1.492</v>
      </c>
      <c r="L631" s="118">
        <v>7.4020000000000001</v>
      </c>
      <c r="M631" s="117">
        <v>3.0760000000000001</v>
      </c>
      <c r="N631" s="117">
        <v>0.36499999999999999</v>
      </c>
      <c r="O631" s="117">
        <v>1.8487</v>
      </c>
    </row>
    <row r="632" spans="7:15" ht="15" customHeight="1">
      <c r="G632" s="101">
        <v>42510</v>
      </c>
      <c r="H632" s="117">
        <v>0.16500000000000001</v>
      </c>
      <c r="I632" s="118">
        <v>0.502</v>
      </c>
      <c r="J632" s="118">
        <v>1.5620000000000001</v>
      </c>
      <c r="K632" s="118">
        <v>1.4710000000000001</v>
      </c>
      <c r="L632" s="118">
        <v>7.3810000000000002</v>
      </c>
      <c r="M632" s="117">
        <v>3.093</v>
      </c>
      <c r="N632" s="117">
        <v>0.35899999999999999</v>
      </c>
      <c r="O632" s="117">
        <v>1.8384</v>
      </c>
    </row>
    <row r="633" spans="7:15" ht="15" customHeight="1">
      <c r="G633" s="101">
        <v>42513</v>
      </c>
      <c r="H633" s="117">
        <v>0.17599999999999999</v>
      </c>
      <c r="I633" s="118">
        <v>0.51100000000000001</v>
      </c>
      <c r="J633" s="118">
        <v>1.571</v>
      </c>
      <c r="K633" s="118">
        <v>1.478</v>
      </c>
      <c r="L633" s="118">
        <v>7.1459999999999999</v>
      </c>
      <c r="M633" s="117">
        <v>3.0649999999999999</v>
      </c>
      <c r="N633" s="117">
        <v>0.36799999999999999</v>
      </c>
      <c r="O633" s="117">
        <v>1.835</v>
      </c>
    </row>
    <row r="634" spans="7:15" ht="15" customHeight="1">
      <c r="G634" s="101">
        <v>42514</v>
      </c>
      <c r="H634" s="117">
        <v>0.17699999999999999</v>
      </c>
      <c r="I634" s="118">
        <v>0.504</v>
      </c>
      <c r="J634" s="118">
        <v>1.532</v>
      </c>
      <c r="K634" s="118">
        <v>1.421</v>
      </c>
      <c r="L634" s="118">
        <v>7.1239999999999997</v>
      </c>
      <c r="M634" s="117">
        <v>3.0150000000000001</v>
      </c>
      <c r="N634" s="117">
        <v>0.35699999999999998</v>
      </c>
      <c r="O634" s="117">
        <v>1.8629</v>
      </c>
    </row>
    <row r="635" spans="7:15" ht="15" customHeight="1">
      <c r="G635" s="101">
        <v>42515</v>
      </c>
      <c r="H635" s="117">
        <v>0.152</v>
      </c>
      <c r="I635" s="118">
        <v>0.47599999999999998</v>
      </c>
      <c r="J635" s="118">
        <v>1.468</v>
      </c>
      <c r="K635" s="118">
        <v>1.351</v>
      </c>
      <c r="L635" s="118">
        <v>7.0510000000000002</v>
      </c>
      <c r="M635" s="117">
        <v>2.9470000000000001</v>
      </c>
      <c r="N635" s="117">
        <v>0.32800000000000001</v>
      </c>
      <c r="O635" s="117">
        <v>1.8664000000000001</v>
      </c>
    </row>
    <row r="636" spans="7:15" ht="15" customHeight="1">
      <c r="G636" s="101">
        <v>42516</v>
      </c>
      <c r="H636" s="117">
        <v>0.14599999999999999</v>
      </c>
      <c r="I636" s="118">
        <v>0.48099999999999998</v>
      </c>
      <c r="J636" s="118">
        <v>1.5009999999999999</v>
      </c>
      <c r="K636" s="118">
        <v>1.373</v>
      </c>
      <c r="L636" s="118">
        <v>7.1120000000000001</v>
      </c>
      <c r="M636" s="117">
        <v>3.0059999999999998</v>
      </c>
      <c r="N636" s="117">
        <v>0.32600000000000001</v>
      </c>
      <c r="O636" s="117">
        <v>1.8282</v>
      </c>
    </row>
    <row r="637" spans="7:15" ht="15" customHeight="1">
      <c r="G637" s="101">
        <v>42517</v>
      </c>
      <c r="H637" s="117">
        <v>0.13800000000000001</v>
      </c>
      <c r="I637" s="118">
        <v>0.46800000000000003</v>
      </c>
      <c r="J637" s="118">
        <v>1.48</v>
      </c>
      <c r="K637" s="118">
        <v>1.353</v>
      </c>
      <c r="L637" s="118">
        <v>7.1660000000000004</v>
      </c>
      <c r="M637" s="117">
        <v>3.0259999999999998</v>
      </c>
      <c r="N637" s="117">
        <v>0.314</v>
      </c>
      <c r="O637" s="117">
        <v>1.851</v>
      </c>
    </row>
    <row r="638" spans="7:15" ht="15" customHeight="1">
      <c r="G638" s="101">
        <v>42520</v>
      </c>
      <c r="H638" s="117">
        <v>0.16700000000000001</v>
      </c>
      <c r="I638" s="118">
        <v>0.502</v>
      </c>
      <c r="J638" s="118">
        <v>1.4849999999999999</v>
      </c>
      <c r="K638" s="118">
        <v>1.3620000000000001</v>
      </c>
      <c r="L638" s="118">
        <v>7.141</v>
      </c>
      <c r="M638" s="117">
        <v>3.0510000000000002</v>
      </c>
      <c r="N638" s="117">
        <v>0.34399999999999997</v>
      </c>
      <c r="O638" s="117">
        <v>1.851</v>
      </c>
    </row>
    <row r="639" spans="7:15" ht="15" customHeight="1">
      <c r="G639" s="101">
        <v>42521</v>
      </c>
      <c r="H639" s="117">
        <v>0.13900000000000001</v>
      </c>
      <c r="I639" s="118">
        <v>0.47599999999999998</v>
      </c>
      <c r="J639" s="118">
        <v>1.47</v>
      </c>
      <c r="K639" s="118">
        <v>1.3540000000000001</v>
      </c>
      <c r="L639" s="118">
        <v>7.1760000000000002</v>
      </c>
      <c r="M639" s="117">
        <v>3.048</v>
      </c>
      <c r="N639" s="117">
        <v>0.316</v>
      </c>
      <c r="O639" s="117">
        <v>1.8458000000000001</v>
      </c>
    </row>
    <row r="640" spans="7:15" ht="15" customHeight="1">
      <c r="G640" s="101">
        <v>42522</v>
      </c>
      <c r="H640" s="117">
        <v>0.13600000000000001</v>
      </c>
      <c r="I640" s="118">
        <v>0.47299999999999998</v>
      </c>
      <c r="J640" s="118">
        <v>1.492</v>
      </c>
      <c r="K640" s="118">
        <v>1.38</v>
      </c>
      <c r="L640" s="118">
        <v>7.1989999999999998</v>
      </c>
      <c r="M640" s="117">
        <v>3.1059999999999999</v>
      </c>
      <c r="N640" s="117">
        <v>0.315</v>
      </c>
      <c r="O640" s="117">
        <v>1.8353999999999999</v>
      </c>
    </row>
    <row r="641" spans="7:15" ht="15" customHeight="1">
      <c r="G641" s="101">
        <v>42523</v>
      </c>
      <c r="H641" s="117">
        <v>0.114</v>
      </c>
      <c r="I641" s="118">
        <v>0.46600000000000003</v>
      </c>
      <c r="J641" s="118">
        <v>1.48</v>
      </c>
      <c r="K641" s="118">
        <v>1.373</v>
      </c>
      <c r="L641" s="118">
        <v>7.2149999999999999</v>
      </c>
      <c r="M641" s="117">
        <v>3.15</v>
      </c>
      <c r="N641" s="117">
        <v>0.29899999999999999</v>
      </c>
      <c r="O641" s="117">
        <v>1.7989000000000002</v>
      </c>
    </row>
    <row r="642" spans="7:15" ht="15" customHeight="1">
      <c r="G642" s="101">
        <v>42524</v>
      </c>
      <c r="H642" s="117">
        <v>6.8000000000000005E-2</v>
      </c>
      <c r="I642" s="118">
        <v>0.41199999999999998</v>
      </c>
      <c r="J642" s="118">
        <v>1.4650000000000001</v>
      </c>
      <c r="K642" s="118">
        <v>1.331</v>
      </c>
      <c r="L642" s="118">
        <v>7.2169999999999996</v>
      </c>
      <c r="M642" s="117">
        <v>3.1520000000000001</v>
      </c>
      <c r="N642" s="117">
        <v>0.25600000000000001</v>
      </c>
      <c r="O642" s="117">
        <v>1.7004000000000001</v>
      </c>
    </row>
    <row r="643" spans="7:15" ht="15" customHeight="1">
      <c r="G643" s="101">
        <v>42527</v>
      </c>
      <c r="H643" s="117">
        <v>8.5999999999999993E-2</v>
      </c>
      <c r="I643" s="118">
        <v>0.45200000000000001</v>
      </c>
      <c r="J643" s="118">
        <v>1.516</v>
      </c>
      <c r="K643" s="118">
        <v>1.466</v>
      </c>
      <c r="L643" s="118">
        <v>7.2709999999999999</v>
      </c>
      <c r="M643" s="117">
        <v>3.18</v>
      </c>
      <c r="N643" s="117">
        <v>0.28599999999999998</v>
      </c>
      <c r="O643" s="117">
        <v>1.7366999999999999</v>
      </c>
    </row>
    <row r="644" spans="7:15" ht="15" customHeight="1">
      <c r="G644" s="101">
        <v>42528</v>
      </c>
      <c r="H644" s="117">
        <v>0.05</v>
      </c>
      <c r="I644" s="118">
        <v>0.40600000000000003</v>
      </c>
      <c r="J644" s="118">
        <v>1.4570000000000001</v>
      </c>
      <c r="K644" s="118">
        <v>1.42</v>
      </c>
      <c r="L644" s="118">
        <v>7.3920000000000003</v>
      </c>
      <c r="M644" s="117">
        <v>3.105</v>
      </c>
      <c r="N644" s="117">
        <v>0.247</v>
      </c>
      <c r="O644" s="117">
        <v>1.7177</v>
      </c>
    </row>
    <row r="645" spans="7:15" ht="15" customHeight="1">
      <c r="G645" s="101">
        <v>42529</v>
      </c>
      <c r="H645" s="117">
        <v>5.5E-2</v>
      </c>
      <c r="I645" s="118">
        <v>0.40899999999999997</v>
      </c>
      <c r="J645" s="118">
        <v>1.425</v>
      </c>
      <c r="K645" s="118">
        <v>1.3900000000000001</v>
      </c>
      <c r="L645" s="118">
        <v>7.3140000000000001</v>
      </c>
      <c r="M645" s="117">
        <v>3.0619999999999998</v>
      </c>
      <c r="N645" s="117">
        <v>0.245</v>
      </c>
      <c r="O645" s="117">
        <v>1.7021999999999999</v>
      </c>
    </row>
    <row r="646" spans="7:15" ht="15" customHeight="1">
      <c r="G646" s="101">
        <v>42530</v>
      </c>
      <c r="H646" s="117">
        <v>3.3000000000000002E-2</v>
      </c>
      <c r="I646" s="118">
        <v>0.38600000000000001</v>
      </c>
      <c r="J646" s="118">
        <v>1.4179999999999999</v>
      </c>
      <c r="K646" s="118">
        <v>1.3820000000000001</v>
      </c>
      <c r="L646" s="118">
        <v>7.3179999999999996</v>
      </c>
      <c r="M646" s="117">
        <v>3.0550000000000002</v>
      </c>
      <c r="N646" s="117">
        <v>0.223</v>
      </c>
      <c r="O646" s="117">
        <v>1.6867000000000001</v>
      </c>
    </row>
    <row r="647" spans="7:15" ht="15" customHeight="1">
      <c r="G647" s="101">
        <v>42531</v>
      </c>
      <c r="H647" s="117">
        <v>0.02</v>
      </c>
      <c r="I647" s="118">
        <v>0.38700000000000001</v>
      </c>
      <c r="J647" s="118">
        <v>1.425</v>
      </c>
      <c r="K647" s="118">
        <v>1.381</v>
      </c>
      <c r="L647" s="118">
        <v>7.4130000000000003</v>
      </c>
      <c r="M647" s="117">
        <v>3.0859999999999999</v>
      </c>
      <c r="N647" s="117">
        <v>0.216</v>
      </c>
      <c r="O647" s="117">
        <v>1.6404000000000001</v>
      </c>
    </row>
    <row r="648" spans="7:15" ht="15" customHeight="1">
      <c r="G648" s="101">
        <v>42534</v>
      </c>
      <c r="H648" s="117">
        <v>2.4E-2</v>
      </c>
      <c r="I648" s="118">
        <v>0.40600000000000003</v>
      </c>
      <c r="J648" s="118">
        <v>1.4990000000000001</v>
      </c>
      <c r="K648" s="118">
        <v>1.4530000000000001</v>
      </c>
      <c r="L648" s="118">
        <v>7.7450000000000001</v>
      </c>
      <c r="M648" s="117">
        <v>3.2080000000000002</v>
      </c>
      <c r="N648" s="117">
        <v>0.22600000000000001</v>
      </c>
      <c r="O648" s="117">
        <v>1.6095999999999999</v>
      </c>
    </row>
    <row r="649" spans="7:15" ht="15" customHeight="1">
      <c r="G649" s="101">
        <v>42535</v>
      </c>
      <c r="H649" s="117">
        <v>-4.0000000000000001E-3</v>
      </c>
      <c r="I649" s="118">
        <v>0.42299999999999999</v>
      </c>
      <c r="J649" s="118">
        <v>1.56</v>
      </c>
      <c r="K649" s="118">
        <v>1.504</v>
      </c>
      <c r="L649" s="118">
        <v>8.1110000000000007</v>
      </c>
      <c r="M649" s="117">
        <v>3.3679999999999999</v>
      </c>
      <c r="N649" s="117">
        <v>0.23899999999999999</v>
      </c>
      <c r="O649" s="117">
        <v>1.613</v>
      </c>
    </row>
    <row r="650" spans="7:15" ht="15" customHeight="1">
      <c r="G650" s="101">
        <v>42536</v>
      </c>
      <c r="H650" s="117">
        <v>-0.01</v>
      </c>
      <c r="I650" s="118">
        <v>0.4</v>
      </c>
      <c r="J650" s="118">
        <v>1.5580000000000001</v>
      </c>
      <c r="K650" s="118">
        <v>1.496</v>
      </c>
      <c r="L650" s="118">
        <v>8.0839999999999996</v>
      </c>
      <c r="M650" s="117">
        <v>3.3359999999999999</v>
      </c>
      <c r="N650" s="117">
        <v>0.221</v>
      </c>
      <c r="O650" s="117">
        <v>1.5720000000000001</v>
      </c>
    </row>
    <row r="651" spans="7:15" ht="15" customHeight="1">
      <c r="G651" s="101">
        <v>42537</v>
      </c>
      <c r="H651" s="117">
        <v>-2.4E-2</v>
      </c>
      <c r="I651" s="118">
        <v>0.4</v>
      </c>
      <c r="J651" s="118">
        <v>1.593</v>
      </c>
      <c r="K651" s="118">
        <v>1.54</v>
      </c>
      <c r="L651" s="118">
        <v>8.2080000000000002</v>
      </c>
      <c r="M651" s="117">
        <v>3.4020000000000001</v>
      </c>
      <c r="N651" s="117">
        <v>0.38400000000000001</v>
      </c>
      <c r="O651" s="117">
        <v>1.5788</v>
      </c>
    </row>
    <row r="652" spans="7:15" ht="15" customHeight="1">
      <c r="G652" s="101">
        <v>42538</v>
      </c>
      <c r="H652" s="117">
        <v>1.9E-2</v>
      </c>
      <c r="I652" s="118">
        <v>0.42599999999999999</v>
      </c>
      <c r="J652" s="118">
        <v>1.552</v>
      </c>
      <c r="K652" s="118">
        <v>1.51</v>
      </c>
      <c r="L652" s="118">
        <v>8.0510000000000002</v>
      </c>
      <c r="M652" s="117">
        <v>3.3010000000000002</v>
      </c>
      <c r="N652" s="117">
        <v>0.41099999999999998</v>
      </c>
      <c r="O652" s="117">
        <v>1.6078000000000001</v>
      </c>
    </row>
    <row r="653" spans="7:15" ht="15" customHeight="1">
      <c r="G653" s="101">
        <v>42541</v>
      </c>
      <c r="H653" s="117">
        <v>5.0999999999999997E-2</v>
      </c>
      <c r="I653" s="118">
        <v>0.42099999999999999</v>
      </c>
      <c r="J653" s="118">
        <v>1.476</v>
      </c>
      <c r="K653" s="118">
        <v>1.43</v>
      </c>
      <c r="L653" s="118">
        <v>7.7030000000000003</v>
      </c>
      <c r="M653" s="117">
        <v>3.14</v>
      </c>
      <c r="N653" s="117">
        <v>0.40200000000000002</v>
      </c>
      <c r="O653" s="117">
        <v>1.6886000000000001</v>
      </c>
    </row>
    <row r="654" spans="7:15" ht="15" customHeight="1">
      <c r="G654" s="101">
        <v>42542</v>
      </c>
      <c r="H654" s="117">
        <v>0.05</v>
      </c>
      <c r="I654" s="118">
        <v>0.41499999999999998</v>
      </c>
      <c r="J654" s="118">
        <v>1.5030000000000001</v>
      </c>
      <c r="K654" s="118">
        <v>1.4450000000000001</v>
      </c>
      <c r="L654" s="118">
        <v>7.8040000000000003</v>
      </c>
      <c r="M654" s="117">
        <v>3.153</v>
      </c>
      <c r="N654" s="117">
        <v>0.40100000000000002</v>
      </c>
      <c r="O654" s="117">
        <v>1.7059</v>
      </c>
    </row>
    <row r="655" spans="7:15" ht="15" customHeight="1">
      <c r="G655" s="101">
        <v>42543</v>
      </c>
      <c r="H655" s="117">
        <v>6.0999999999999999E-2</v>
      </c>
      <c r="I655" s="118">
        <v>0.42099999999999999</v>
      </c>
      <c r="J655" s="118">
        <v>1.494</v>
      </c>
      <c r="K655" s="118">
        <v>1.431</v>
      </c>
      <c r="L655" s="118">
        <v>7.8659999999999997</v>
      </c>
      <c r="M655" s="117">
        <v>3.129</v>
      </c>
      <c r="N655" s="117">
        <v>0.40400000000000003</v>
      </c>
      <c r="O655" s="117">
        <v>1.6852</v>
      </c>
    </row>
    <row r="656" spans="7:15" ht="15" customHeight="1">
      <c r="G656" s="101">
        <v>42544</v>
      </c>
      <c r="H656" s="117">
        <v>9.2999999999999999E-2</v>
      </c>
      <c r="I656" s="118">
        <v>0.45300000000000001</v>
      </c>
      <c r="J656" s="118">
        <v>1.4630000000000001</v>
      </c>
      <c r="K656" s="118">
        <v>1.397</v>
      </c>
      <c r="L656" s="118">
        <v>7.6589999999999998</v>
      </c>
      <c r="M656" s="117">
        <v>3.0720000000000001</v>
      </c>
      <c r="N656" s="117">
        <v>0.433</v>
      </c>
      <c r="O656" s="117">
        <v>1.7458</v>
      </c>
    </row>
    <row r="657" spans="7:15" ht="15" customHeight="1">
      <c r="G657" s="101">
        <v>42545</v>
      </c>
      <c r="H657" s="117">
        <v>-4.7E-2</v>
      </c>
      <c r="I657" s="118">
        <v>0.38100000000000001</v>
      </c>
      <c r="J657" s="118">
        <v>1.6259999999999999</v>
      </c>
      <c r="K657" s="118">
        <v>1.552</v>
      </c>
      <c r="L657" s="118">
        <v>8.4759999999999991</v>
      </c>
      <c r="M657" s="117">
        <v>3.331</v>
      </c>
      <c r="N657" s="117">
        <v>0.34599999999999997</v>
      </c>
      <c r="O657" s="117">
        <v>1.5598999999999998</v>
      </c>
    </row>
    <row r="658" spans="7:15" ht="15" customHeight="1">
      <c r="G658" s="101">
        <v>42548</v>
      </c>
      <c r="H658" s="117">
        <v>-0.11600000000000001</v>
      </c>
      <c r="I658" s="118">
        <v>0.28999999999999998</v>
      </c>
      <c r="J658" s="118">
        <v>1.4510000000000001</v>
      </c>
      <c r="K658" s="118">
        <v>1.506</v>
      </c>
      <c r="L658" s="118">
        <v>8.593</v>
      </c>
      <c r="M658" s="117">
        <v>3.282</v>
      </c>
      <c r="N658" s="117">
        <v>0.27400000000000002</v>
      </c>
      <c r="O658" s="117">
        <v>1.4377</v>
      </c>
    </row>
    <row r="659" spans="7:15" ht="15" customHeight="1">
      <c r="G659" s="101">
        <v>42549</v>
      </c>
      <c r="H659" s="117">
        <v>-0.112</v>
      </c>
      <c r="I659" s="118">
        <v>0.24</v>
      </c>
      <c r="J659" s="118">
        <v>1.3109999999999999</v>
      </c>
      <c r="K659" s="118">
        <v>1.397</v>
      </c>
      <c r="L659" s="118">
        <v>8.4939999999999998</v>
      </c>
      <c r="M659" s="117">
        <v>3.1259999999999999</v>
      </c>
      <c r="N659" s="117">
        <v>0.26</v>
      </c>
      <c r="O659" s="117">
        <v>1.4663999999999999</v>
      </c>
    </row>
    <row r="660" spans="7:15" ht="15" customHeight="1">
      <c r="G660" s="101">
        <v>42550</v>
      </c>
      <c r="H660" s="117">
        <v>-0.126</v>
      </c>
      <c r="I660" s="118">
        <v>0.215</v>
      </c>
      <c r="J660" s="118">
        <v>1.2530000000000001</v>
      </c>
      <c r="K660" s="118">
        <v>1.369</v>
      </c>
      <c r="L660" s="118">
        <v>8.0779999999999994</v>
      </c>
      <c r="M660" s="117">
        <v>3.0670000000000002</v>
      </c>
      <c r="N660" s="117">
        <v>0.22800000000000001</v>
      </c>
      <c r="O660" s="117">
        <v>1.5154999999999998</v>
      </c>
    </row>
    <row r="661" spans="7:15" ht="15" customHeight="1">
      <c r="G661" s="101">
        <v>42551</v>
      </c>
      <c r="H661" s="117">
        <v>-0.13</v>
      </c>
      <c r="I661" s="118">
        <v>0.18099999999999999</v>
      </c>
      <c r="J661" s="118">
        <v>1.1599999999999999</v>
      </c>
      <c r="K661" s="118">
        <v>1.256</v>
      </c>
      <c r="L661" s="118">
        <v>8.1829999999999998</v>
      </c>
      <c r="M661" s="117">
        <v>2.99</v>
      </c>
      <c r="N661" s="117">
        <v>0.19700000000000001</v>
      </c>
      <c r="O661" s="117">
        <v>1.4697</v>
      </c>
    </row>
    <row r="662" spans="7:15" ht="15" customHeight="1">
      <c r="G662" s="101">
        <v>42552</v>
      </c>
      <c r="H662" s="117">
        <v>-0.126</v>
      </c>
      <c r="I662" s="118">
        <v>0.156</v>
      </c>
      <c r="J662" s="118">
        <v>1.147</v>
      </c>
      <c r="K662" s="118">
        <v>1.228</v>
      </c>
      <c r="L662" s="118">
        <v>7.7789999999999999</v>
      </c>
      <c r="M662" s="117">
        <v>2.9969999999999999</v>
      </c>
      <c r="N662" s="117">
        <v>0.185</v>
      </c>
      <c r="O662" s="117">
        <v>1.4440999999999999</v>
      </c>
    </row>
    <row r="663" spans="7:15" ht="15" customHeight="1">
      <c r="G663" s="101">
        <v>42555</v>
      </c>
      <c r="H663" s="117">
        <v>-0.14099999999999999</v>
      </c>
      <c r="I663" s="118">
        <v>0.16</v>
      </c>
      <c r="J663" s="118">
        <v>1.1479999999999999</v>
      </c>
      <c r="K663" s="118">
        <v>1.2450000000000001</v>
      </c>
      <c r="L663" s="118">
        <v>7.8070000000000004</v>
      </c>
      <c r="M663" s="117">
        <v>2.968</v>
      </c>
      <c r="N663" s="117">
        <v>0.17199999999999999</v>
      </c>
      <c r="O663" s="117">
        <v>1.4440999999999999</v>
      </c>
    </row>
    <row r="664" spans="7:15" ht="15" customHeight="1">
      <c r="G664" s="101">
        <v>42556</v>
      </c>
      <c r="H664" s="117">
        <v>-0.185</v>
      </c>
      <c r="I664" s="118">
        <v>0.13100000000000001</v>
      </c>
      <c r="J664" s="118">
        <v>1.1870000000000001</v>
      </c>
      <c r="K664" s="118">
        <v>1.26</v>
      </c>
      <c r="L664" s="118">
        <v>7.875</v>
      </c>
      <c r="M664" s="117">
        <v>3.0049999999999999</v>
      </c>
      <c r="N664" s="117">
        <v>0.123</v>
      </c>
      <c r="O664" s="117">
        <v>1.375</v>
      </c>
    </row>
    <row r="665" spans="7:15" ht="15" customHeight="1">
      <c r="G665" s="101">
        <v>42557</v>
      </c>
      <c r="H665" s="117">
        <v>-0.17599999999999999</v>
      </c>
      <c r="I665" s="118">
        <v>0.13100000000000001</v>
      </c>
      <c r="J665" s="118">
        <v>1.171</v>
      </c>
      <c r="K665" s="118">
        <v>1.24</v>
      </c>
      <c r="L665" s="118">
        <v>7.859</v>
      </c>
      <c r="M665" s="117">
        <v>3.04</v>
      </c>
      <c r="N665" s="117">
        <v>0.122</v>
      </c>
      <c r="O665" s="117">
        <v>1.3682000000000001</v>
      </c>
    </row>
    <row r="666" spans="7:15" ht="15" customHeight="1">
      <c r="G666" s="101">
        <v>42558</v>
      </c>
      <c r="H666" s="117">
        <v>-0.17</v>
      </c>
      <c r="I666" s="118">
        <v>0.13300000000000001</v>
      </c>
      <c r="J666" s="118">
        <v>1.1779999999999999</v>
      </c>
      <c r="K666" s="118">
        <v>1.2410000000000001</v>
      </c>
      <c r="L666" s="118">
        <v>7.8710000000000004</v>
      </c>
      <c r="M666" s="117">
        <v>3.0569999999999999</v>
      </c>
      <c r="N666" s="117">
        <v>0.125</v>
      </c>
      <c r="O666" s="117">
        <v>1.385</v>
      </c>
    </row>
    <row r="667" spans="7:15" ht="15" customHeight="1">
      <c r="G667" s="101">
        <v>42559</v>
      </c>
      <c r="H667" s="117">
        <v>-0.189</v>
      </c>
      <c r="I667" s="118">
        <v>0.10199999999999999</v>
      </c>
      <c r="J667" s="118">
        <v>1.145</v>
      </c>
      <c r="K667" s="118">
        <v>1.1919999999999999</v>
      </c>
      <c r="L667" s="118">
        <v>7.8769999999999998</v>
      </c>
      <c r="M667" s="117">
        <v>3.0630000000000002</v>
      </c>
      <c r="N667" s="117">
        <v>8.8999999999999996E-2</v>
      </c>
      <c r="O667" s="117">
        <v>1.3578999999999999</v>
      </c>
    </row>
    <row r="668" spans="7:15" ht="15" customHeight="1">
      <c r="G668" s="101">
        <v>42562</v>
      </c>
      <c r="H668" s="117">
        <v>-0.16800000000000001</v>
      </c>
      <c r="I668" s="118">
        <v>0.12</v>
      </c>
      <c r="J668" s="118">
        <v>1.1539999999999999</v>
      </c>
      <c r="K668" s="118">
        <v>1.2010000000000001</v>
      </c>
      <c r="L668" s="118">
        <v>7.7640000000000002</v>
      </c>
      <c r="M668" s="117">
        <v>3.0950000000000002</v>
      </c>
      <c r="N668" s="117">
        <v>0.109</v>
      </c>
      <c r="O668" s="117">
        <v>1.4302999999999999</v>
      </c>
    </row>
    <row r="669" spans="7:15" ht="15" customHeight="1">
      <c r="G669" s="101">
        <v>42563</v>
      </c>
      <c r="H669" s="117">
        <v>-9.0999999999999998E-2</v>
      </c>
      <c r="I669" s="118">
        <v>0.19</v>
      </c>
      <c r="J669" s="118">
        <v>1.1719999999999999</v>
      </c>
      <c r="K669" s="118">
        <v>1.2230000000000001</v>
      </c>
      <c r="L669" s="118">
        <v>7.7809999999999997</v>
      </c>
      <c r="M669" s="117">
        <v>3.1179999999999999</v>
      </c>
      <c r="N669" s="117">
        <v>0.18</v>
      </c>
      <c r="O669" s="117">
        <v>1.51</v>
      </c>
    </row>
    <row r="670" spans="7:15" ht="15" customHeight="1">
      <c r="G670" s="101">
        <v>42564</v>
      </c>
      <c r="H670" s="117">
        <v>-6.2E-2</v>
      </c>
      <c r="I670" s="118">
        <v>0.14599999999999999</v>
      </c>
      <c r="J670" s="118">
        <v>1.1459999999999999</v>
      </c>
      <c r="K670" s="118">
        <v>1.206</v>
      </c>
      <c r="L670" s="118">
        <v>7.782</v>
      </c>
      <c r="M670" s="117">
        <v>3.0840000000000001</v>
      </c>
      <c r="N670" s="117">
        <v>0.14000000000000001</v>
      </c>
      <c r="O670" s="117">
        <v>1.4742999999999999</v>
      </c>
    </row>
    <row r="671" spans="7:15" ht="15" customHeight="1">
      <c r="G671" s="101">
        <v>42565</v>
      </c>
      <c r="H671" s="117">
        <v>-0.04</v>
      </c>
      <c r="I671" s="118">
        <v>0.185</v>
      </c>
      <c r="J671" s="118">
        <v>1.167</v>
      </c>
      <c r="K671" s="118">
        <v>1.216</v>
      </c>
      <c r="L671" s="118">
        <v>7.7350000000000003</v>
      </c>
      <c r="M671" s="117">
        <v>3.1</v>
      </c>
      <c r="N671" s="117">
        <v>0.18</v>
      </c>
      <c r="O671" s="117">
        <v>1.5356000000000001</v>
      </c>
    </row>
    <row r="672" spans="7:15" ht="15" customHeight="1">
      <c r="G672" s="101">
        <v>42566</v>
      </c>
      <c r="H672" s="117">
        <v>6.0000000000000001E-3</v>
      </c>
      <c r="I672" s="118">
        <v>0.23</v>
      </c>
      <c r="J672" s="118">
        <v>1.224</v>
      </c>
      <c r="K672" s="118">
        <v>1.2530000000000001</v>
      </c>
      <c r="L672" s="118">
        <v>7.7379999999999995</v>
      </c>
      <c r="M672" s="117">
        <v>3.1189999999999998</v>
      </c>
      <c r="N672" s="117">
        <v>0.22700000000000001</v>
      </c>
      <c r="O672" s="117">
        <v>1.5508999999999999</v>
      </c>
    </row>
    <row r="673" spans="7:15" ht="15" customHeight="1">
      <c r="G673" s="101">
        <v>42569</v>
      </c>
      <c r="H673" s="117">
        <v>-1.6E-2</v>
      </c>
      <c r="I673" s="118">
        <v>0.21299999999999999</v>
      </c>
      <c r="J673" s="118">
        <v>1.238</v>
      </c>
      <c r="K673" s="118">
        <v>1.2490000000000001</v>
      </c>
      <c r="L673" s="118">
        <v>7.7969999999999997</v>
      </c>
      <c r="M673" s="117">
        <v>3.1189999999999998</v>
      </c>
      <c r="N673" s="117">
        <v>0.20300000000000001</v>
      </c>
      <c r="O673" s="117">
        <v>1.5817999999999999</v>
      </c>
    </row>
    <row r="674" spans="7:15" ht="15" customHeight="1">
      <c r="G674" s="101">
        <v>42570</v>
      </c>
      <c r="H674" s="117">
        <v>-0.03</v>
      </c>
      <c r="I674" s="118">
        <v>0.20300000000000001</v>
      </c>
      <c r="J674" s="118">
        <v>1.1839999999999999</v>
      </c>
      <c r="K674" s="118">
        <v>1.2330000000000001</v>
      </c>
      <c r="L674" s="118">
        <v>7.8339999999999996</v>
      </c>
      <c r="M674" s="117">
        <v>3.07</v>
      </c>
      <c r="N674" s="117">
        <v>0.191</v>
      </c>
      <c r="O674" s="117">
        <v>1.5526</v>
      </c>
    </row>
    <row r="675" spans="7:15" ht="15" customHeight="1">
      <c r="G675" s="101">
        <v>42571</v>
      </c>
      <c r="H675" s="117">
        <v>-1.0999999999999999E-2</v>
      </c>
      <c r="I675" s="118">
        <v>0.22</v>
      </c>
      <c r="J675" s="118">
        <v>1.1539999999999999</v>
      </c>
      <c r="K675" s="118">
        <v>1.2389999999999999</v>
      </c>
      <c r="L675" s="118">
        <v>7.8570000000000002</v>
      </c>
      <c r="M675" s="117">
        <v>3.0569999999999999</v>
      </c>
      <c r="N675" s="117">
        <v>0.20599999999999999</v>
      </c>
      <c r="O675" s="117">
        <v>1.5800999999999998</v>
      </c>
    </row>
    <row r="676" spans="7:15" ht="15" customHeight="1">
      <c r="G676" s="101">
        <v>42572</v>
      </c>
      <c r="H676" s="117">
        <v>-1.7000000000000001E-2</v>
      </c>
      <c r="I676" s="118">
        <v>0.215</v>
      </c>
      <c r="J676" s="118">
        <v>1.1200000000000001</v>
      </c>
      <c r="K676" s="118">
        <v>1.242</v>
      </c>
      <c r="L676" s="118">
        <v>7.9180000000000001</v>
      </c>
      <c r="M676" s="117">
        <v>3.036</v>
      </c>
      <c r="N676" s="117">
        <v>0.19600000000000001</v>
      </c>
      <c r="O676" s="117">
        <v>1.556</v>
      </c>
    </row>
    <row r="677" spans="7:15" ht="15" customHeight="1">
      <c r="G677" s="101">
        <v>42573</v>
      </c>
      <c r="H677" s="117">
        <v>-0.03</v>
      </c>
      <c r="I677" s="118">
        <v>0.20799999999999999</v>
      </c>
      <c r="J677" s="118">
        <v>1.1120000000000001</v>
      </c>
      <c r="K677" s="118">
        <v>1.232</v>
      </c>
      <c r="L677" s="118">
        <v>7.9109999999999996</v>
      </c>
      <c r="M677" s="117">
        <v>3.0350000000000001</v>
      </c>
      <c r="N677" s="117">
        <v>0.187</v>
      </c>
      <c r="O677" s="117">
        <v>1.5663</v>
      </c>
    </row>
    <row r="678" spans="7:15" ht="15" customHeight="1">
      <c r="G678" s="101">
        <v>42576</v>
      </c>
      <c r="H678" s="117">
        <v>-4.1000000000000002E-2</v>
      </c>
      <c r="I678" s="118">
        <v>0.192</v>
      </c>
      <c r="J678" s="118">
        <v>1.111</v>
      </c>
      <c r="K678" s="118">
        <v>1.234</v>
      </c>
      <c r="L678" s="118">
        <v>7.9989999999999997</v>
      </c>
      <c r="M678" s="117">
        <v>3.0139999999999998</v>
      </c>
      <c r="N678" s="117">
        <v>0.17599999999999999</v>
      </c>
      <c r="O678" s="117">
        <v>1.5731000000000002</v>
      </c>
    </row>
    <row r="679" spans="7:15" ht="15" customHeight="1">
      <c r="G679" s="101">
        <v>42577</v>
      </c>
      <c r="H679" s="117">
        <v>-2.7E-2</v>
      </c>
      <c r="I679" s="118">
        <v>0.192</v>
      </c>
      <c r="J679" s="118">
        <v>1.1080000000000001</v>
      </c>
      <c r="K679" s="118">
        <v>1.246</v>
      </c>
      <c r="L679" s="118">
        <v>7.99</v>
      </c>
      <c r="M679" s="117">
        <v>3.0219999999999998</v>
      </c>
      <c r="N679" s="117">
        <v>0.17599999999999999</v>
      </c>
      <c r="O679" s="117">
        <v>1.5611000000000002</v>
      </c>
    </row>
    <row r="680" spans="7:15" ht="15" customHeight="1">
      <c r="G680" s="101">
        <v>42578</v>
      </c>
      <c r="H680" s="117">
        <v>-7.9000000000000001E-2</v>
      </c>
      <c r="I680" s="118">
        <v>0.13700000000000001</v>
      </c>
      <c r="J680" s="118">
        <v>1.1000000000000001</v>
      </c>
      <c r="K680" s="118">
        <v>1.21</v>
      </c>
      <c r="L680" s="118">
        <v>7.9829999999999997</v>
      </c>
      <c r="M680" s="117">
        <v>2.9790000000000001</v>
      </c>
      <c r="N680" s="117">
        <v>0.10299999999999999</v>
      </c>
      <c r="O680" s="117">
        <v>1.4976</v>
      </c>
    </row>
    <row r="681" spans="7:15" ht="15" customHeight="1">
      <c r="G681" s="101">
        <v>42579</v>
      </c>
      <c r="H681" s="117">
        <v>-0.09</v>
      </c>
      <c r="I681" s="118">
        <v>0.129</v>
      </c>
      <c r="J681" s="118">
        <v>1.085</v>
      </c>
      <c r="K681" s="118">
        <v>1.196</v>
      </c>
      <c r="L681" s="118">
        <v>7.9820000000000002</v>
      </c>
      <c r="M681" s="117">
        <v>2.9489999999999998</v>
      </c>
      <c r="N681" s="117">
        <v>8.5000000000000006E-2</v>
      </c>
      <c r="O681" s="117">
        <v>1.5044</v>
      </c>
    </row>
    <row r="682" spans="7:15" ht="15" customHeight="1">
      <c r="G682" s="101">
        <v>42580</v>
      </c>
      <c r="H682" s="117">
        <v>-0.11899999999999999</v>
      </c>
      <c r="I682" s="118">
        <v>0.10100000000000001</v>
      </c>
      <c r="J682" s="118">
        <v>1.0149999999999999</v>
      </c>
      <c r="K682" s="118">
        <v>1.1659999999999999</v>
      </c>
      <c r="L682" s="118">
        <v>8.0679999999999996</v>
      </c>
      <c r="M682" s="117">
        <v>2.9169999999999998</v>
      </c>
      <c r="N682" s="117">
        <v>0.04</v>
      </c>
      <c r="O682" s="117">
        <v>1.4531000000000001</v>
      </c>
    </row>
    <row r="683" spans="7:15" ht="15" customHeight="1">
      <c r="G683" s="101">
        <v>42583</v>
      </c>
      <c r="H683" s="117">
        <v>-9.8000000000000004E-2</v>
      </c>
      <c r="I683" s="118">
        <v>0.125</v>
      </c>
      <c r="J683" s="118">
        <v>1.0229999999999999</v>
      </c>
      <c r="K683" s="118">
        <v>1.179</v>
      </c>
      <c r="L683" s="118">
        <v>8.109</v>
      </c>
      <c r="M683" s="117">
        <v>2.8890000000000002</v>
      </c>
      <c r="N683" s="117">
        <v>5.6000000000000001E-2</v>
      </c>
      <c r="O683" s="117">
        <v>1.5213999999999999</v>
      </c>
    </row>
    <row r="684" spans="7:15" ht="15" customHeight="1">
      <c r="G684" s="101">
        <v>42584</v>
      </c>
      <c r="H684" s="117">
        <v>-3.5999999999999997E-2</v>
      </c>
      <c r="I684" s="118">
        <v>0.187</v>
      </c>
      <c r="J684" s="118">
        <v>1.0740000000000001</v>
      </c>
      <c r="K684" s="118">
        <v>1.214</v>
      </c>
      <c r="L684" s="118">
        <v>8.1660000000000004</v>
      </c>
      <c r="M684" s="117">
        <v>2.9130000000000003</v>
      </c>
      <c r="N684" s="117">
        <v>0.121</v>
      </c>
      <c r="O684" s="117">
        <v>1.5558000000000001</v>
      </c>
    </row>
    <row r="685" spans="7:15" ht="15" customHeight="1">
      <c r="G685" s="101">
        <v>42585</v>
      </c>
      <c r="H685" s="117">
        <v>-3.7999999999999999E-2</v>
      </c>
      <c r="I685" s="118">
        <v>0.188</v>
      </c>
      <c r="J685" s="118">
        <v>1.085</v>
      </c>
      <c r="K685" s="118">
        <v>1.216</v>
      </c>
      <c r="L685" s="118">
        <v>8.2390000000000008</v>
      </c>
      <c r="M685" s="117">
        <v>2.9260000000000002</v>
      </c>
      <c r="N685" s="117">
        <v>0.125</v>
      </c>
      <c r="O685" s="117">
        <v>1.542</v>
      </c>
    </row>
    <row r="686" spans="7:15" ht="15" customHeight="1">
      <c r="G686" s="101">
        <v>42586</v>
      </c>
      <c r="H686" s="117">
        <v>-9.5000000000000001E-2</v>
      </c>
      <c r="I686" s="118">
        <v>0.129</v>
      </c>
      <c r="J686" s="118">
        <v>1.02</v>
      </c>
      <c r="K686" s="118">
        <v>1.1439999999999999</v>
      </c>
      <c r="L686" s="118">
        <v>8.2240000000000002</v>
      </c>
      <c r="M686" s="117">
        <v>2.8519999999999999</v>
      </c>
      <c r="N686" s="117">
        <v>6.8000000000000005E-2</v>
      </c>
      <c r="O686" s="117">
        <v>1.5007999999999999</v>
      </c>
    </row>
    <row r="687" spans="7:15" ht="15" customHeight="1">
      <c r="G687" s="101">
        <v>42587</v>
      </c>
      <c r="H687" s="117">
        <v>-6.7000000000000004E-2</v>
      </c>
      <c r="I687" s="118">
        <v>0.153</v>
      </c>
      <c r="J687" s="118">
        <v>1.012</v>
      </c>
      <c r="K687" s="118">
        <v>1.135</v>
      </c>
      <c r="L687" s="118">
        <v>8.2170000000000005</v>
      </c>
      <c r="M687" s="117">
        <v>2.8570000000000002</v>
      </c>
      <c r="N687" s="117">
        <v>9.6000000000000002E-2</v>
      </c>
      <c r="O687" s="117">
        <v>1.5885</v>
      </c>
    </row>
    <row r="688" spans="7:15" ht="15" customHeight="1">
      <c r="G688" s="101">
        <v>42590</v>
      </c>
      <c r="H688" s="117">
        <v>-6.5000000000000002E-2</v>
      </c>
      <c r="I688" s="118">
        <v>0.151</v>
      </c>
      <c r="J688" s="118">
        <v>0.98699999999999999</v>
      </c>
      <c r="K688" s="118">
        <v>1.1200000000000001</v>
      </c>
      <c r="L688" s="118">
        <v>8.2200000000000006</v>
      </c>
      <c r="M688" s="117">
        <v>2.8109999999999999</v>
      </c>
      <c r="N688" s="117">
        <v>8.8999999999999996E-2</v>
      </c>
      <c r="O688" s="117">
        <v>1.5920000000000001</v>
      </c>
    </row>
    <row r="689" spans="7:15" ht="15" customHeight="1">
      <c r="G689" s="101">
        <v>42591</v>
      </c>
      <c r="H689" s="117">
        <v>-7.5999999999999998E-2</v>
      </c>
      <c r="I689" s="118">
        <v>0.13900000000000001</v>
      </c>
      <c r="J689" s="118">
        <v>1</v>
      </c>
      <c r="K689" s="118">
        <v>1.1179999999999999</v>
      </c>
      <c r="L689" s="118">
        <v>8.1920000000000002</v>
      </c>
      <c r="M689" s="117">
        <v>2.786</v>
      </c>
      <c r="N689" s="117">
        <v>6.9000000000000006E-2</v>
      </c>
      <c r="O689" s="117">
        <v>1.5470000000000002</v>
      </c>
    </row>
    <row r="690" spans="7:15" ht="15" customHeight="1">
      <c r="G690" s="101">
        <v>42592</v>
      </c>
      <c r="H690" s="117">
        <v>-0.109</v>
      </c>
      <c r="I690" s="118">
        <v>0.10199999999999999</v>
      </c>
      <c r="J690" s="118">
        <v>0.94399999999999995</v>
      </c>
      <c r="K690" s="118">
        <v>1.075</v>
      </c>
      <c r="L690" s="118">
        <v>8.1669999999999998</v>
      </c>
      <c r="M690" s="117">
        <v>2.7370000000000001</v>
      </c>
      <c r="N690" s="117">
        <v>3.9E-2</v>
      </c>
      <c r="O690" s="117">
        <v>1.5074000000000001</v>
      </c>
    </row>
    <row r="691" spans="7:15" ht="15" customHeight="1">
      <c r="G691" s="101">
        <v>42593</v>
      </c>
      <c r="H691" s="117">
        <v>-9.2999999999999999E-2</v>
      </c>
      <c r="I691" s="118">
        <v>0.12</v>
      </c>
      <c r="J691" s="118">
        <v>0.92100000000000004</v>
      </c>
      <c r="K691" s="118">
        <v>1.0580000000000001</v>
      </c>
      <c r="L691" s="118">
        <v>8.0909999999999993</v>
      </c>
      <c r="M691" s="117">
        <v>2.7290000000000001</v>
      </c>
      <c r="N691" s="117">
        <v>5.8999999999999997E-2</v>
      </c>
      <c r="O691" s="117">
        <v>1.5592999999999999</v>
      </c>
    </row>
    <row r="692" spans="7:15" ht="15" customHeight="1">
      <c r="G692" s="101">
        <v>42594</v>
      </c>
      <c r="H692" s="117">
        <v>-0.108</v>
      </c>
      <c r="I692" s="118">
        <v>0.111</v>
      </c>
      <c r="J692" s="118">
        <v>0.92500000000000004</v>
      </c>
      <c r="K692" s="118">
        <v>1.04</v>
      </c>
      <c r="L692" s="118">
        <v>8.0640000000000001</v>
      </c>
      <c r="M692" s="117">
        <v>2.6879999999999997</v>
      </c>
      <c r="N692" s="117">
        <v>5.2999999999999999E-2</v>
      </c>
      <c r="O692" s="117">
        <v>1.5135000000000001</v>
      </c>
    </row>
    <row r="693" spans="7:15" ht="15" customHeight="1">
      <c r="G693" s="101">
        <v>42597</v>
      </c>
      <c r="H693" s="117">
        <v>-7.3999999999999996E-2</v>
      </c>
      <c r="I693" s="118">
        <v>0.14000000000000001</v>
      </c>
      <c r="J693" s="118">
        <v>0.93400000000000005</v>
      </c>
      <c r="K693" s="118">
        <v>1.0569999999999999</v>
      </c>
      <c r="L693" s="118">
        <v>8.0549999999999997</v>
      </c>
      <c r="M693" s="117">
        <v>2.6790000000000003</v>
      </c>
      <c r="N693" s="117">
        <v>8.4000000000000005E-2</v>
      </c>
      <c r="O693" s="117">
        <v>1.5575999999999999</v>
      </c>
    </row>
    <row r="694" spans="7:15" ht="15" customHeight="1">
      <c r="G694" s="101">
        <v>42598</v>
      </c>
      <c r="H694" s="117">
        <v>-0.03</v>
      </c>
      <c r="I694" s="118">
        <v>0.193</v>
      </c>
      <c r="J694" s="118">
        <v>0.97899999999999998</v>
      </c>
      <c r="K694" s="118">
        <v>1.115</v>
      </c>
      <c r="L694" s="118">
        <v>8.0510000000000002</v>
      </c>
      <c r="M694" s="117">
        <v>2.827</v>
      </c>
      <c r="N694" s="117">
        <v>0.13300000000000001</v>
      </c>
      <c r="O694" s="117">
        <v>1.5746</v>
      </c>
    </row>
    <row r="695" spans="7:15" ht="15" customHeight="1">
      <c r="G695" s="101">
        <v>42599</v>
      </c>
      <c r="H695" s="117">
        <v>-0.05</v>
      </c>
      <c r="I695" s="118">
        <v>0.16800000000000001</v>
      </c>
      <c r="J695" s="118">
        <v>0.96899999999999997</v>
      </c>
      <c r="K695" s="118">
        <v>1.1140000000000001</v>
      </c>
      <c r="L695" s="118">
        <v>8.0229999999999997</v>
      </c>
      <c r="M695" s="117">
        <v>2.859</v>
      </c>
      <c r="N695" s="117">
        <v>0.107</v>
      </c>
      <c r="O695" s="117">
        <v>1.5491000000000001</v>
      </c>
    </row>
    <row r="696" spans="7:15" ht="15" customHeight="1">
      <c r="G696" s="101">
        <v>42600</v>
      </c>
      <c r="H696" s="117">
        <v>-8.2000000000000003E-2</v>
      </c>
      <c r="I696" s="118">
        <v>0.13600000000000001</v>
      </c>
      <c r="J696" s="118">
        <v>0.91300000000000003</v>
      </c>
      <c r="K696" s="118">
        <v>1.073</v>
      </c>
      <c r="L696" s="118">
        <v>7.9729999999999999</v>
      </c>
      <c r="M696" s="117">
        <v>2.8929999999999998</v>
      </c>
      <c r="N696" s="117">
        <v>7.5999999999999998E-2</v>
      </c>
      <c r="O696" s="117">
        <v>1.5356000000000001</v>
      </c>
    </row>
    <row r="697" spans="7:15" ht="15" customHeight="1">
      <c r="G697" s="101">
        <v>42601</v>
      </c>
      <c r="H697" s="117">
        <v>-3.2000000000000001E-2</v>
      </c>
      <c r="I697" s="118">
        <v>0.186</v>
      </c>
      <c r="J697" s="118">
        <v>0.95199999999999996</v>
      </c>
      <c r="K697" s="118">
        <v>1.1320000000000001</v>
      </c>
      <c r="L697" s="118">
        <v>7.9569999999999999</v>
      </c>
      <c r="M697" s="117">
        <v>2.9939999999999998</v>
      </c>
      <c r="N697" s="117">
        <v>0.13600000000000001</v>
      </c>
      <c r="O697" s="117">
        <v>1.5781000000000001</v>
      </c>
    </row>
    <row r="698" spans="7:15" ht="15" customHeight="1">
      <c r="G698" s="101">
        <v>42604</v>
      </c>
      <c r="H698" s="117">
        <v>-0.09</v>
      </c>
      <c r="I698" s="118">
        <v>0.13400000000000001</v>
      </c>
      <c r="J698" s="118">
        <v>0.93200000000000005</v>
      </c>
      <c r="K698" s="118">
        <v>1.1020000000000001</v>
      </c>
      <c r="L698" s="118">
        <v>7.9690000000000003</v>
      </c>
      <c r="M698" s="117">
        <v>3.01</v>
      </c>
      <c r="N698" s="117">
        <v>9.4E-2</v>
      </c>
      <c r="O698" s="117">
        <v>1.5424</v>
      </c>
    </row>
    <row r="699" spans="7:15" ht="15" customHeight="1">
      <c r="G699" s="101">
        <v>42605</v>
      </c>
      <c r="H699" s="117">
        <v>-9.5000000000000001E-2</v>
      </c>
      <c r="I699" s="118">
        <v>0.13300000000000001</v>
      </c>
      <c r="J699" s="118">
        <v>0.93200000000000005</v>
      </c>
      <c r="K699" s="118">
        <v>1.1179999999999999</v>
      </c>
      <c r="L699" s="118">
        <v>7.9749999999999996</v>
      </c>
      <c r="M699" s="117">
        <v>2.9929999999999999</v>
      </c>
      <c r="N699" s="117">
        <v>9.9000000000000005E-2</v>
      </c>
      <c r="O699" s="117">
        <v>1.5457999999999998</v>
      </c>
    </row>
    <row r="700" spans="7:15" ht="15" customHeight="1">
      <c r="G700" s="101">
        <v>42606</v>
      </c>
      <c r="H700" s="117">
        <v>-8.8999999999999996E-2</v>
      </c>
      <c r="I700" s="118">
        <v>0.14199999999999999</v>
      </c>
      <c r="J700" s="118">
        <v>0.92900000000000005</v>
      </c>
      <c r="K700" s="118">
        <v>1.1240000000000001</v>
      </c>
      <c r="L700" s="118">
        <v>7.9550000000000001</v>
      </c>
      <c r="M700" s="117">
        <v>2.96</v>
      </c>
      <c r="N700" s="117">
        <v>0.11</v>
      </c>
      <c r="O700" s="117">
        <v>1.5611000000000002</v>
      </c>
    </row>
    <row r="701" spans="7:15" ht="15" customHeight="1">
      <c r="G701" s="101">
        <v>42607</v>
      </c>
      <c r="H701" s="117">
        <v>-7.0000000000000007E-2</v>
      </c>
      <c r="I701" s="118">
        <v>0.16200000000000001</v>
      </c>
      <c r="J701" s="118">
        <v>0.91800000000000004</v>
      </c>
      <c r="K701" s="118">
        <v>1.1299999999999999</v>
      </c>
      <c r="L701" s="118">
        <v>7.9719999999999995</v>
      </c>
      <c r="M701" s="117">
        <v>2.9689999999999999</v>
      </c>
      <c r="N701" s="117">
        <v>0.13200000000000001</v>
      </c>
      <c r="O701" s="117">
        <v>1.5731000000000002</v>
      </c>
    </row>
    <row r="702" spans="7:15" ht="15" customHeight="1">
      <c r="G702" s="101">
        <v>42608</v>
      </c>
      <c r="H702" s="117">
        <v>-7.1999999999999995E-2</v>
      </c>
      <c r="I702" s="118">
        <v>0.16800000000000001</v>
      </c>
      <c r="J702" s="118">
        <v>0.94199999999999995</v>
      </c>
      <c r="K702" s="118">
        <v>1.1320000000000001</v>
      </c>
      <c r="L702" s="118">
        <v>7.9530000000000003</v>
      </c>
      <c r="M702" s="117">
        <v>3.0270000000000001</v>
      </c>
      <c r="N702" s="117">
        <v>0.129</v>
      </c>
      <c r="O702" s="117">
        <v>1.6295999999999999</v>
      </c>
    </row>
    <row r="703" spans="7:15" ht="15" customHeight="1">
      <c r="G703" s="101">
        <v>42611</v>
      </c>
      <c r="H703" s="117">
        <v>-8.3000000000000004E-2</v>
      </c>
      <c r="I703" s="118">
        <v>0.158</v>
      </c>
      <c r="J703" s="118">
        <v>0.93200000000000005</v>
      </c>
      <c r="K703" s="118">
        <v>1.117</v>
      </c>
      <c r="L703" s="118">
        <v>7.95</v>
      </c>
      <c r="M703" s="117">
        <v>3.0139999999999998</v>
      </c>
      <c r="N703" s="117">
        <v>0.11899999999999999</v>
      </c>
      <c r="O703" s="117">
        <v>1.5594999999999999</v>
      </c>
    </row>
    <row r="704" spans="7:15" ht="15" customHeight="1">
      <c r="G704" s="101">
        <v>42612</v>
      </c>
      <c r="H704" s="117">
        <v>-9.0999999999999998E-2</v>
      </c>
      <c r="I704" s="118">
        <v>0.14499999999999999</v>
      </c>
      <c r="J704" s="118">
        <v>0.94699999999999995</v>
      </c>
      <c r="K704" s="118">
        <v>1.105</v>
      </c>
      <c r="L704" s="118">
        <v>8.0060000000000002</v>
      </c>
      <c r="M704" s="117">
        <v>3.01</v>
      </c>
      <c r="N704" s="117">
        <v>0.123</v>
      </c>
      <c r="O704" s="117">
        <v>1.5663</v>
      </c>
    </row>
    <row r="705" spans="7:15" ht="15" customHeight="1">
      <c r="G705" s="101">
        <v>42613</v>
      </c>
      <c r="H705" s="117">
        <v>-6.5000000000000002E-2</v>
      </c>
      <c r="I705" s="118">
        <v>0.17699999999999999</v>
      </c>
      <c r="J705" s="118">
        <v>1.01</v>
      </c>
      <c r="K705" s="118">
        <v>1.1439999999999999</v>
      </c>
      <c r="L705" s="118">
        <v>8.01</v>
      </c>
      <c r="M705" s="117">
        <v>3.0259999999999998</v>
      </c>
      <c r="N705" s="117">
        <v>0.14599999999999999</v>
      </c>
      <c r="O705" s="117">
        <v>1.58</v>
      </c>
    </row>
    <row r="706" spans="7:15" ht="15" customHeight="1">
      <c r="G706" s="101">
        <v>42614</v>
      </c>
      <c r="H706" s="117">
        <v>-6.6000000000000003E-2</v>
      </c>
      <c r="I706" s="118">
        <v>0.17599999999999999</v>
      </c>
      <c r="J706" s="118">
        <v>1.0529999999999999</v>
      </c>
      <c r="K706" s="118">
        <v>1.171</v>
      </c>
      <c r="L706" s="118">
        <v>8.0250000000000004</v>
      </c>
      <c r="M706" s="117">
        <v>3.032</v>
      </c>
      <c r="N706" s="117">
        <v>0.14599999999999999</v>
      </c>
      <c r="O706" s="117">
        <v>1.5681</v>
      </c>
    </row>
    <row r="707" spans="7:15" ht="15" customHeight="1">
      <c r="G707" s="101">
        <v>42615</v>
      </c>
      <c r="H707" s="117">
        <v>-4.2999999999999997E-2</v>
      </c>
      <c r="I707" s="118">
        <v>0.187</v>
      </c>
      <c r="J707" s="118">
        <v>1.026</v>
      </c>
      <c r="K707" s="118">
        <v>1.169</v>
      </c>
      <c r="L707" s="118">
        <v>8.0169999999999995</v>
      </c>
      <c r="M707" s="117">
        <v>3.0270000000000001</v>
      </c>
      <c r="N707" s="117">
        <v>0.155</v>
      </c>
      <c r="O707" s="117">
        <v>1.6024</v>
      </c>
    </row>
    <row r="708" spans="7:15" ht="15" customHeight="1">
      <c r="G708" s="101">
        <v>42618</v>
      </c>
      <c r="H708" s="117">
        <v>-4.8000000000000001E-2</v>
      </c>
      <c r="I708" s="118">
        <v>0.24199999999999999</v>
      </c>
      <c r="J708" s="118">
        <v>1.0069999999999999</v>
      </c>
      <c r="K708" s="118">
        <v>1.1579999999999999</v>
      </c>
      <c r="L708" s="118">
        <v>8.0410000000000004</v>
      </c>
      <c r="M708" s="117">
        <v>3.0390000000000001</v>
      </c>
      <c r="N708" s="117">
        <v>0.14099999999999999</v>
      </c>
      <c r="O708" s="117">
        <v>1.6024</v>
      </c>
    </row>
    <row r="709" spans="7:15" ht="15" customHeight="1">
      <c r="G709" s="101">
        <v>42619</v>
      </c>
      <c r="H709" s="117">
        <v>-0.111</v>
      </c>
      <c r="I709" s="118">
        <v>0.17299999999999999</v>
      </c>
      <c r="J709" s="118">
        <v>0.92600000000000005</v>
      </c>
      <c r="K709" s="118">
        <v>1.0860000000000001</v>
      </c>
      <c r="L709" s="118">
        <v>8.141</v>
      </c>
      <c r="M709" s="117">
        <v>2.9820000000000002</v>
      </c>
      <c r="N709" s="117">
        <v>7.0999999999999994E-2</v>
      </c>
      <c r="O709" s="117">
        <v>1.534</v>
      </c>
    </row>
    <row r="710" spans="7:15" ht="15" customHeight="1">
      <c r="G710" s="101">
        <v>42620</v>
      </c>
      <c r="H710" s="117">
        <v>-0.11700000000000001</v>
      </c>
      <c r="I710" s="118">
        <v>0.16300000000000001</v>
      </c>
      <c r="J710" s="118">
        <v>0.92800000000000005</v>
      </c>
      <c r="K710" s="118">
        <v>1.079</v>
      </c>
      <c r="L710" s="118">
        <v>8.1479999999999997</v>
      </c>
      <c r="M710" s="117">
        <v>2.9660000000000002</v>
      </c>
      <c r="N710" s="117">
        <v>5.8000000000000003E-2</v>
      </c>
      <c r="O710" s="117">
        <v>1.5390999999999999</v>
      </c>
    </row>
    <row r="711" spans="7:15" ht="15" customHeight="1">
      <c r="G711" s="101">
        <v>42621</v>
      </c>
      <c r="H711" s="117">
        <v>-6.2E-2</v>
      </c>
      <c r="I711" s="118">
        <v>0.22700000000000001</v>
      </c>
      <c r="J711" s="118">
        <v>0.98499999999999999</v>
      </c>
      <c r="K711" s="118">
        <v>1.153</v>
      </c>
      <c r="L711" s="118">
        <v>8.1639999999999997</v>
      </c>
      <c r="M711" s="117">
        <v>3.0579999999999998</v>
      </c>
      <c r="N711" s="117">
        <v>0.11899999999999999</v>
      </c>
      <c r="O711" s="117">
        <v>1.599</v>
      </c>
    </row>
    <row r="712" spans="7:15" ht="15" customHeight="1">
      <c r="G712" s="101">
        <v>42622</v>
      </c>
      <c r="H712" s="117">
        <v>1.0999999999999999E-2</v>
      </c>
      <c r="I712" s="118">
        <v>0.30399999999999999</v>
      </c>
      <c r="J712" s="118">
        <v>1.079</v>
      </c>
      <c r="K712" s="118">
        <v>1.2469999999999999</v>
      </c>
      <c r="L712" s="118">
        <v>8.2080000000000002</v>
      </c>
      <c r="M712" s="117">
        <v>3.1480000000000001</v>
      </c>
      <c r="N712" s="117">
        <v>0.192</v>
      </c>
      <c r="O712" s="117">
        <v>1.6749000000000001</v>
      </c>
    </row>
    <row r="713" spans="7:15" ht="15" customHeight="1">
      <c r="G713" s="101">
        <v>42625</v>
      </c>
      <c r="H713" s="117">
        <v>3.7999999999999999E-2</v>
      </c>
      <c r="I713" s="118">
        <v>0.33100000000000002</v>
      </c>
      <c r="J713" s="118">
        <v>1.08</v>
      </c>
      <c r="K713" s="118">
        <v>1.276</v>
      </c>
      <c r="L713" s="118">
        <v>8.2710000000000008</v>
      </c>
      <c r="M713" s="117">
        <v>3.18</v>
      </c>
      <c r="N713" s="117">
        <v>0.21299999999999999</v>
      </c>
      <c r="O713" s="117">
        <v>1.6629</v>
      </c>
    </row>
    <row r="714" spans="7:15" ht="15" customHeight="1">
      <c r="G714" s="101">
        <v>42626</v>
      </c>
      <c r="H714" s="117">
        <v>7.0999999999999994E-2</v>
      </c>
      <c r="I714" s="118">
        <v>0.36699999999999999</v>
      </c>
      <c r="J714" s="118">
        <v>1.1000000000000001</v>
      </c>
      <c r="K714" s="118">
        <v>1.32</v>
      </c>
      <c r="L714" s="118">
        <v>8.3079999999999998</v>
      </c>
      <c r="M714" s="117">
        <v>3.282</v>
      </c>
      <c r="N714" s="117">
        <v>0.248</v>
      </c>
      <c r="O714" s="117">
        <v>1.7271000000000001</v>
      </c>
    </row>
    <row r="715" spans="7:15" ht="15" customHeight="1">
      <c r="G715" s="101">
        <v>42627</v>
      </c>
      <c r="H715" s="117">
        <v>2.1000000000000001E-2</v>
      </c>
      <c r="I715" s="118">
        <v>0.316</v>
      </c>
      <c r="J715" s="118">
        <v>1.069</v>
      </c>
      <c r="K715" s="118">
        <v>1.292</v>
      </c>
      <c r="L715" s="118">
        <v>8.391</v>
      </c>
      <c r="M715" s="117">
        <v>3.2530000000000001</v>
      </c>
      <c r="N715" s="117">
        <v>0.19500000000000001</v>
      </c>
      <c r="O715" s="117">
        <v>1.6976</v>
      </c>
    </row>
    <row r="716" spans="7:15" ht="15" customHeight="1">
      <c r="G716" s="101">
        <v>42628</v>
      </c>
      <c r="H716" s="117">
        <v>3.2000000000000001E-2</v>
      </c>
      <c r="I716" s="118">
        <v>0.33</v>
      </c>
      <c r="J716" s="118">
        <v>1.0680000000000001</v>
      </c>
      <c r="K716" s="118">
        <v>1.3320000000000001</v>
      </c>
      <c r="L716" s="118">
        <v>8.516</v>
      </c>
      <c r="M716" s="117">
        <v>3.41</v>
      </c>
      <c r="N716" s="117">
        <v>0.21099999999999999</v>
      </c>
      <c r="O716" s="117">
        <v>1.6907000000000001</v>
      </c>
    </row>
    <row r="717" spans="7:15" ht="15" customHeight="1">
      <c r="G717" s="101">
        <v>42629</v>
      </c>
      <c r="H717" s="117">
        <v>7.0000000000000001E-3</v>
      </c>
      <c r="I717" s="118">
        <v>0.30599999999999999</v>
      </c>
      <c r="J717" s="118">
        <v>1.075</v>
      </c>
      <c r="K717" s="118">
        <v>1.34</v>
      </c>
      <c r="L717" s="118">
        <v>8.5259999999999998</v>
      </c>
      <c r="M717" s="117">
        <v>3.4009999999999998</v>
      </c>
      <c r="N717" s="117">
        <v>0.192</v>
      </c>
      <c r="O717" s="117">
        <v>1.6926000000000001</v>
      </c>
    </row>
    <row r="718" spans="7:15" ht="15" customHeight="1">
      <c r="G718" s="101">
        <v>42632</v>
      </c>
      <c r="H718" s="117">
        <v>1.6E-2</v>
      </c>
      <c r="I718" s="118">
        <v>0.318</v>
      </c>
      <c r="J718" s="118">
        <v>1.0309999999999999</v>
      </c>
      <c r="K718" s="118">
        <v>1.3109999999999999</v>
      </c>
      <c r="L718" s="118">
        <v>8.5549999999999997</v>
      </c>
      <c r="M718" s="117">
        <v>3.355</v>
      </c>
      <c r="N718" s="117">
        <v>0.20499999999999999</v>
      </c>
      <c r="O718" s="117">
        <v>1.7118</v>
      </c>
    </row>
    <row r="719" spans="7:15" ht="15" customHeight="1">
      <c r="G719" s="101">
        <v>42633</v>
      </c>
      <c r="H719" s="117">
        <v>-1.7999999999999999E-2</v>
      </c>
      <c r="I719" s="118">
        <v>0.27800000000000002</v>
      </c>
      <c r="J719" s="118">
        <v>0.98099999999999998</v>
      </c>
      <c r="K719" s="118">
        <v>1.2490000000000001</v>
      </c>
      <c r="L719" s="118">
        <v>8.4309999999999992</v>
      </c>
      <c r="M719" s="117">
        <v>3.2959999999999998</v>
      </c>
      <c r="N719" s="117">
        <v>0.16900000000000001</v>
      </c>
      <c r="O719" s="117">
        <v>1.6892</v>
      </c>
    </row>
    <row r="720" spans="7:15" ht="15" customHeight="1">
      <c r="G720" s="101">
        <v>42634</v>
      </c>
      <c r="H720" s="117">
        <v>2E-3</v>
      </c>
      <c r="I720" s="118">
        <v>0.29799999999999999</v>
      </c>
      <c r="J720" s="118">
        <v>0.997</v>
      </c>
      <c r="K720" s="118">
        <v>1.28</v>
      </c>
      <c r="L720" s="118">
        <v>8.423</v>
      </c>
      <c r="M720" s="117">
        <v>3.395</v>
      </c>
      <c r="N720" s="117">
        <v>0.191</v>
      </c>
      <c r="O720" s="117">
        <v>1.6511</v>
      </c>
    </row>
    <row r="721" spans="7:15" ht="15" customHeight="1">
      <c r="G721" s="101">
        <v>42635</v>
      </c>
      <c r="H721" s="117">
        <v>-9.6000000000000002E-2</v>
      </c>
      <c r="I721" s="118">
        <v>0.19800000000000001</v>
      </c>
      <c r="J721" s="118">
        <v>0.91700000000000004</v>
      </c>
      <c r="K721" s="118">
        <v>1.1879999999999999</v>
      </c>
      <c r="L721" s="118">
        <v>8.3409999999999993</v>
      </c>
      <c r="M721" s="117">
        <v>3.3529999999999998</v>
      </c>
      <c r="N721" s="117">
        <v>9.8000000000000004E-2</v>
      </c>
      <c r="O721" s="117">
        <v>1.6183000000000001</v>
      </c>
    </row>
    <row r="722" spans="7:15" ht="15" customHeight="1">
      <c r="G722" s="101">
        <v>42636</v>
      </c>
      <c r="H722" s="117">
        <v>-8.2000000000000003E-2</v>
      </c>
      <c r="I722" s="118">
        <v>0.21199999999999999</v>
      </c>
      <c r="J722" s="118">
        <v>0.96499999999999997</v>
      </c>
      <c r="K722" s="118">
        <v>1.212</v>
      </c>
      <c r="L722" s="118">
        <v>8.3109999999999999</v>
      </c>
      <c r="M722" s="117">
        <v>3.3620000000000001</v>
      </c>
      <c r="N722" s="117">
        <v>0.11600000000000001</v>
      </c>
      <c r="O722" s="117">
        <v>1.6183999999999998</v>
      </c>
    </row>
    <row r="723" spans="7:15" ht="15" customHeight="1">
      <c r="G723" s="101">
        <v>42639</v>
      </c>
      <c r="H723" s="117">
        <v>-0.11600000000000001</v>
      </c>
      <c r="I723" s="118">
        <v>0.18</v>
      </c>
      <c r="J723" s="118">
        <v>0.91600000000000004</v>
      </c>
      <c r="K723" s="118">
        <v>1.1830000000000001</v>
      </c>
      <c r="L723" s="118">
        <v>8.3149999999999995</v>
      </c>
      <c r="M723" s="117">
        <v>3.3639999999999999</v>
      </c>
      <c r="N723" s="117">
        <v>8.4000000000000005E-2</v>
      </c>
      <c r="O723" s="117">
        <v>1.5838999999999999</v>
      </c>
    </row>
    <row r="724" spans="7:15" ht="15" customHeight="1">
      <c r="G724" s="101">
        <v>42640</v>
      </c>
      <c r="H724" s="117">
        <v>-0.13900000000000001</v>
      </c>
      <c r="I724" s="118">
        <v>0.16400000000000001</v>
      </c>
      <c r="J724" s="118">
        <v>0.89600000000000002</v>
      </c>
      <c r="K724" s="118">
        <v>1.2070000000000001</v>
      </c>
      <c r="L724" s="118">
        <v>8.3030000000000008</v>
      </c>
      <c r="M724" s="117">
        <v>3.395</v>
      </c>
      <c r="N724" s="117">
        <v>6.7000000000000004E-2</v>
      </c>
      <c r="O724" s="117">
        <v>1.5564</v>
      </c>
    </row>
    <row r="725" spans="7:15" ht="15" customHeight="1">
      <c r="G725" s="101">
        <v>42641</v>
      </c>
      <c r="H725" s="117">
        <v>-0.14499999999999999</v>
      </c>
      <c r="I725" s="118">
        <v>0.158</v>
      </c>
      <c r="J725" s="118">
        <v>0.89400000000000002</v>
      </c>
      <c r="K725" s="118">
        <v>1.181</v>
      </c>
      <c r="L725" s="118">
        <v>8.1890000000000001</v>
      </c>
      <c r="M725" s="117">
        <v>3.3170000000000002</v>
      </c>
      <c r="N725" s="117">
        <v>6.5000000000000002E-2</v>
      </c>
      <c r="O725" s="117">
        <v>1.5718999999999999</v>
      </c>
    </row>
    <row r="726" spans="7:15" ht="15" customHeight="1">
      <c r="G726" s="101">
        <v>42642</v>
      </c>
      <c r="H726" s="117">
        <v>-0.11700000000000001</v>
      </c>
      <c r="I726" s="118">
        <v>0.184</v>
      </c>
      <c r="J726" s="118">
        <v>0.91400000000000003</v>
      </c>
      <c r="K726" s="118">
        <v>1.21</v>
      </c>
      <c r="L726" s="118">
        <v>8.1820000000000004</v>
      </c>
      <c r="M726" s="117">
        <v>3.2970000000000002</v>
      </c>
      <c r="N726" s="117">
        <v>9.4E-2</v>
      </c>
      <c r="O726" s="117">
        <v>1.5598999999999998</v>
      </c>
    </row>
    <row r="727" spans="7:15" ht="15" customHeight="1">
      <c r="G727" s="101">
        <v>42643</v>
      </c>
      <c r="H727" s="117">
        <v>-0.11899999999999999</v>
      </c>
      <c r="I727" s="118">
        <v>0.183</v>
      </c>
      <c r="J727" s="118">
        <v>0.878</v>
      </c>
      <c r="K727" s="118">
        <v>1.1859999999999999</v>
      </c>
      <c r="L727" s="118">
        <v>8.1920000000000002</v>
      </c>
      <c r="M727" s="117">
        <v>3.3130000000000002</v>
      </c>
      <c r="N727" s="117">
        <v>9.4E-2</v>
      </c>
      <c r="O727" s="117">
        <v>1.5944</v>
      </c>
    </row>
    <row r="728" spans="7:15" ht="15" customHeight="1">
      <c r="G728" s="101">
        <v>42646</v>
      </c>
      <c r="H728" s="117">
        <v>-9.2999999999999999E-2</v>
      </c>
      <c r="I728" s="118">
        <v>0.224</v>
      </c>
      <c r="J728" s="118">
        <v>0.93300000000000005</v>
      </c>
      <c r="K728" s="118">
        <v>1.2650000000000001</v>
      </c>
      <c r="L728" s="118">
        <v>8.1880000000000006</v>
      </c>
      <c r="M728" s="117">
        <v>3.379</v>
      </c>
      <c r="N728" s="117">
        <v>0.13200000000000001</v>
      </c>
      <c r="O728" s="117">
        <v>1.6221000000000001</v>
      </c>
    </row>
    <row r="729" spans="7:15" ht="15" customHeight="1">
      <c r="G729" s="101">
        <v>42647</v>
      </c>
      <c r="H729" s="117">
        <v>-5.3999999999999999E-2</v>
      </c>
      <c r="I729" s="118">
        <v>0.26300000000000001</v>
      </c>
      <c r="J729" s="118">
        <v>0.97399999999999998</v>
      </c>
      <c r="K729" s="118">
        <v>1.3049999999999999</v>
      </c>
      <c r="L729" s="118">
        <v>8.1890000000000001</v>
      </c>
      <c r="M729" s="117">
        <v>3.3719999999999999</v>
      </c>
      <c r="N729" s="117">
        <v>0.16800000000000001</v>
      </c>
      <c r="O729" s="117">
        <v>1.6863999999999999</v>
      </c>
    </row>
    <row r="730" spans="7:15" ht="15" customHeight="1">
      <c r="G730" s="101">
        <v>42648</v>
      </c>
      <c r="H730" s="117">
        <v>-5.0000000000000001E-3</v>
      </c>
      <c r="I730" s="118">
        <v>0.32600000000000001</v>
      </c>
      <c r="J730" s="118">
        <v>1.0329999999999999</v>
      </c>
      <c r="K730" s="118">
        <v>1.359</v>
      </c>
      <c r="L730" s="118">
        <v>8.1950000000000003</v>
      </c>
      <c r="M730" s="117">
        <v>3.4430000000000001</v>
      </c>
      <c r="N730" s="117">
        <v>0.216</v>
      </c>
      <c r="O730" s="117">
        <v>1.7020999999999999</v>
      </c>
    </row>
    <row r="731" spans="7:15" ht="15" customHeight="1">
      <c r="G731" s="101">
        <v>42649</v>
      </c>
      <c r="H731" s="117">
        <v>-1.7999999999999999E-2</v>
      </c>
      <c r="I731" s="118">
        <v>0.28299999999999997</v>
      </c>
      <c r="J731" s="118">
        <v>1.006</v>
      </c>
      <c r="K731" s="118">
        <v>1.34</v>
      </c>
      <c r="L731" s="118">
        <v>8.1880000000000006</v>
      </c>
      <c r="M731" s="117">
        <v>3.4980000000000002</v>
      </c>
      <c r="N731" s="117">
        <v>0.19400000000000001</v>
      </c>
      <c r="O731" s="117">
        <v>1.7372000000000001</v>
      </c>
    </row>
    <row r="732" spans="7:15" ht="15" customHeight="1">
      <c r="G732" s="101">
        <v>42650</v>
      </c>
      <c r="H732" s="117">
        <v>0.02</v>
      </c>
      <c r="I732" s="118">
        <v>0.312</v>
      </c>
      <c r="J732" s="118">
        <v>1.0129999999999999</v>
      </c>
      <c r="K732" s="118">
        <v>1.3820000000000001</v>
      </c>
      <c r="L732" s="118">
        <v>8.23</v>
      </c>
      <c r="M732" s="117">
        <v>3.5640000000000001</v>
      </c>
      <c r="N732" s="117">
        <v>0.22900000000000001</v>
      </c>
      <c r="O732" s="117">
        <v>1.7181</v>
      </c>
    </row>
    <row r="733" spans="7:15" ht="15" customHeight="1">
      <c r="G733" s="101">
        <v>42653</v>
      </c>
      <c r="H733" s="117">
        <v>5.6000000000000001E-2</v>
      </c>
      <c r="I733" s="118">
        <v>0.34399999999999997</v>
      </c>
      <c r="J733" s="118">
        <v>1.024</v>
      </c>
      <c r="K733" s="118">
        <v>1.3940000000000001</v>
      </c>
      <c r="L733" s="118">
        <v>8.1999999999999993</v>
      </c>
      <c r="M733" s="117">
        <v>3.423</v>
      </c>
      <c r="N733" s="117">
        <v>0.26</v>
      </c>
      <c r="O733" s="117">
        <v>1.7181</v>
      </c>
    </row>
    <row r="734" spans="7:15" ht="15" customHeight="1">
      <c r="G734" s="101">
        <v>42654</v>
      </c>
      <c r="H734" s="117">
        <v>2.5000000000000001E-2</v>
      </c>
      <c r="I734" s="118">
        <v>0.318</v>
      </c>
      <c r="J734" s="118">
        <v>1.0129999999999999</v>
      </c>
      <c r="K734" s="118">
        <v>1.375</v>
      </c>
      <c r="L734" s="118">
        <v>8.202</v>
      </c>
      <c r="M734" s="117">
        <v>3.3570000000000002</v>
      </c>
      <c r="N734" s="117">
        <v>0.224</v>
      </c>
      <c r="O734" s="117">
        <v>1.7638</v>
      </c>
    </row>
    <row r="735" spans="7:15" ht="15" customHeight="1">
      <c r="G735" s="101">
        <v>42655</v>
      </c>
      <c r="H735" s="117">
        <v>6.7000000000000004E-2</v>
      </c>
      <c r="I735" s="118">
        <v>0.36099999999999999</v>
      </c>
      <c r="J735" s="118">
        <v>1.0609999999999999</v>
      </c>
      <c r="K735" s="118">
        <v>1.417</v>
      </c>
      <c r="L735" s="118">
        <v>8.2319999999999993</v>
      </c>
      <c r="M735" s="117">
        <v>3.3890000000000002</v>
      </c>
      <c r="N735" s="117">
        <v>0.26500000000000001</v>
      </c>
      <c r="O735" s="117">
        <v>1.7692000000000001</v>
      </c>
    </row>
    <row r="736" spans="7:15" ht="15" customHeight="1">
      <c r="G736" s="101">
        <v>42656</v>
      </c>
      <c r="H736" s="117">
        <v>3.7999999999999999E-2</v>
      </c>
      <c r="I736" s="118">
        <v>0.32700000000000001</v>
      </c>
      <c r="J736" s="118">
        <v>1.1140000000000001</v>
      </c>
      <c r="K736" s="118">
        <v>1.3759999999999999</v>
      </c>
      <c r="L736" s="118">
        <v>8.3160000000000007</v>
      </c>
      <c r="M736" s="117">
        <v>3.3540000000000001</v>
      </c>
      <c r="N736" s="117">
        <v>0.23300000000000001</v>
      </c>
      <c r="O736" s="117">
        <v>1.7410999999999999</v>
      </c>
    </row>
    <row r="737" spans="7:15" ht="15" customHeight="1">
      <c r="G737" s="101">
        <v>42657</v>
      </c>
      <c r="H737" s="117">
        <v>5.8000000000000003E-2</v>
      </c>
      <c r="I737" s="118">
        <v>0.33400000000000002</v>
      </c>
      <c r="J737" s="118">
        <v>1.1219999999999999</v>
      </c>
      <c r="K737" s="118">
        <v>1.379</v>
      </c>
      <c r="L737" s="118">
        <v>8.2970000000000006</v>
      </c>
      <c r="M737" s="117">
        <v>3.286</v>
      </c>
      <c r="N737" s="117">
        <v>0.23899999999999999</v>
      </c>
      <c r="O737" s="117">
        <v>1.7976999999999999</v>
      </c>
    </row>
    <row r="738" spans="7:15" ht="15" customHeight="1">
      <c r="G738" s="101">
        <v>42660</v>
      </c>
      <c r="H738" s="117">
        <v>5.5E-2</v>
      </c>
      <c r="I738" s="118">
        <v>0.33800000000000002</v>
      </c>
      <c r="J738" s="118">
        <v>1.1100000000000001</v>
      </c>
      <c r="K738" s="118">
        <v>1.3980000000000001</v>
      </c>
      <c r="L738" s="118">
        <v>8.3620000000000001</v>
      </c>
      <c r="M738" s="117">
        <v>3.2370000000000001</v>
      </c>
      <c r="N738" s="117">
        <v>0.23899999999999999</v>
      </c>
      <c r="O738" s="117">
        <v>1.766</v>
      </c>
    </row>
    <row r="739" spans="7:15" ht="15" customHeight="1">
      <c r="G739" s="101">
        <v>42661</v>
      </c>
      <c r="H739" s="117">
        <v>3.5000000000000003E-2</v>
      </c>
      <c r="I739" s="118">
        <v>0.318</v>
      </c>
      <c r="J739" s="118">
        <v>1.0960000000000001</v>
      </c>
      <c r="K739" s="118">
        <v>1.38</v>
      </c>
      <c r="L739" s="118">
        <v>8.3689999999999998</v>
      </c>
      <c r="M739" s="117">
        <v>3.2309999999999999</v>
      </c>
      <c r="N739" s="117">
        <v>0.22</v>
      </c>
      <c r="O739" s="117">
        <v>1.7379</v>
      </c>
    </row>
    <row r="740" spans="7:15" ht="15" customHeight="1">
      <c r="G740" s="101">
        <v>42662</v>
      </c>
      <c r="H740" s="117">
        <v>0.03</v>
      </c>
      <c r="I740" s="118">
        <v>0.307</v>
      </c>
      <c r="J740" s="118">
        <v>1.111</v>
      </c>
      <c r="K740" s="118">
        <v>1.383</v>
      </c>
      <c r="L740" s="118">
        <v>8.3629999999999995</v>
      </c>
      <c r="M740" s="117">
        <v>3.18</v>
      </c>
      <c r="N740" s="117">
        <v>0.21199999999999999</v>
      </c>
      <c r="O740" s="117">
        <v>1.7431999999999999</v>
      </c>
    </row>
    <row r="741" spans="7:15" ht="15" customHeight="1">
      <c r="G741" s="101">
        <v>42663</v>
      </c>
      <c r="H741" s="117">
        <v>3.0000000000000001E-3</v>
      </c>
      <c r="I741" s="118">
        <v>0.27800000000000002</v>
      </c>
      <c r="J741" s="118">
        <v>1.1020000000000001</v>
      </c>
      <c r="K741" s="118">
        <v>1.367</v>
      </c>
      <c r="L741" s="118">
        <v>8.3659999999999997</v>
      </c>
      <c r="M741" s="117">
        <v>3.1960000000000002</v>
      </c>
      <c r="N741" s="117">
        <v>0.18099999999999999</v>
      </c>
      <c r="O741" s="117">
        <v>1.7556</v>
      </c>
    </row>
    <row r="742" spans="7:15" ht="15" customHeight="1">
      <c r="G742" s="101">
        <v>42664</v>
      </c>
      <c r="H742" s="117">
        <v>6.0000000000000001E-3</v>
      </c>
      <c r="I742" s="118">
        <v>0.28299999999999997</v>
      </c>
      <c r="J742" s="118">
        <v>1.113</v>
      </c>
      <c r="K742" s="118">
        <v>1.373</v>
      </c>
      <c r="L742" s="118">
        <v>8.3629999999999995</v>
      </c>
      <c r="M742" s="117">
        <v>3.1760000000000002</v>
      </c>
      <c r="N742" s="117">
        <v>0.18</v>
      </c>
      <c r="O742" s="117">
        <v>1.7347000000000001</v>
      </c>
    </row>
    <row r="743" spans="7:15" ht="15" customHeight="1">
      <c r="G743" s="101">
        <v>42667</v>
      </c>
      <c r="H743" s="117">
        <v>2.3E-2</v>
      </c>
      <c r="I743" s="118">
        <v>0.3</v>
      </c>
      <c r="J743" s="118">
        <v>1.1020000000000001</v>
      </c>
      <c r="K743" s="118">
        <v>1.389</v>
      </c>
      <c r="L743" s="118">
        <v>8.3450000000000006</v>
      </c>
      <c r="M743" s="117">
        <v>3.137</v>
      </c>
      <c r="N743" s="117">
        <v>0.19700000000000001</v>
      </c>
      <c r="O743" s="117">
        <v>1.7646999999999999</v>
      </c>
    </row>
    <row r="744" spans="7:15" ht="15" customHeight="1">
      <c r="G744" s="101">
        <v>42668</v>
      </c>
      <c r="H744" s="117">
        <v>0.03</v>
      </c>
      <c r="I744" s="118">
        <v>0.30499999999999999</v>
      </c>
      <c r="J744" s="118">
        <v>1.08</v>
      </c>
      <c r="K744" s="118">
        <v>1.381</v>
      </c>
      <c r="L744" s="118">
        <v>8.3149999999999995</v>
      </c>
      <c r="M744" s="117">
        <v>3.1739999999999999</v>
      </c>
      <c r="N744" s="117">
        <v>0.20899999999999999</v>
      </c>
      <c r="O744" s="117">
        <v>1.756</v>
      </c>
    </row>
    <row r="745" spans="7:15" ht="15" customHeight="1">
      <c r="G745" s="101">
        <v>42669</v>
      </c>
      <c r="H745" s="117">
        <v>8.5000000000000006E-2</v>
      </c>
      <c r="I745" s="117">
        <v>0.36499999999999999</v>
      </c>
      <c r="J745" s="117">
        <v>1.127</v>
      </c>
      <c r="K745" s="117">
        <v>1.4570000000000001</v>
      </c>
      <c r="L745" s="117">
        <v>8.1890000000000001</v>
      </c>
      <c r="M745" s="117">
        <v>3.1909999999999998</v>
      </c>
      <c r="N745" s="117">
        <v>0.26400000000000001</v>
      </c>
      <c r="O745" s="117">
        <v>1.7930999999999999</v>
      </c>
    </row>
    <row r="746" spans="7:15" ht="15" customHeight="1">
      <c r="G746" s="101">
        <v>42670</v>
      </c>
      <c r="H746" s="117">
        <v>0.17</v>
      </c>
      <c r="I746" s="117">
        <v>0.45100000000000001</v>
      </c>
      <c r="J746" s="117">
        <v>1.1930000000000001</v>
      </c>
      <c r="K746" s="117">
        <v>1.53</v>
      </c>
      <c r="L746" s="117">
        <v>8.2989999999999995</v>
      </c>
      <c r="M746" s="117">
        <v>3.2669999999999999</v>
      </c>
      <c r="N746" s="117">
        <v>0.34399999999999997</v>
      </c>
      <c r="O746" s="117">
        <v>1.8536000000000001</v>
      </c>
    </row>
    <row r="747" spans="7:15" ht="15" customHeight="1">
      <c r="G747" s="101">
        <v>42671</v>
      </c>
      <c r="H747" s="117">
        <v>0.16700000000000001</v>
      </c>
      <c r="I747" s="117">
        <v>0.46400000000000002</v>
      </c>
      <c r="J747" s="117">
        <v>1.228</v>
      </c>
      <c r="K747" s="117">
        <v>1.5840000000000001</v>
      </c>
      <c r="L747" s="117">
        <v>8.3010000000000002</v>
      </c>
      <c r="M747" s="117">
        <v>3.3210000000000002</v>
      </c>
      <c r="N747" s="117">
        <v>0.34200000000000003</v>
      </c>
      <c r="O747" s="117">
        <v>1.8468</v>
      </c>
    </row>
    <row r="748" spans="7:15" ht="15" customHeight="1">
      <c r="G748" s="101">
        <v>42674</v>
      </c>
      <c r="H748" s="117">
        <v>0.16300000000000001</v>
      </c>
      <c r="I748" s="117">
        <v>0.46400000000000002</v>
      </c>
      <c r="J748" s="117">
        <v>1.196</v>
      </c>
      <c r="K748" s="117">
        <v>1.661</v>
      </c>
      <c r="L748" s="117">
        <v>8.2170000000000005</v>
      </c>
      <c r="M748" s="117">
        <v>3.3010000000000002</v>
      </c>
      <c r="N748" s="117">
        <v>0.34200000000000003</v>
      </c>
      <c r="O748" s="117">
        <v>1.8254999999999999</v>
      </c>
    </row>
    <row r="749" spans="7:15" ht="15" customHeight="1">
      <c r="G749" s="101">
        <v>42675</v>
      </c>
      <c r="H749" s="117">
        <v>0.17899999999999999</v>
      </c>
      <c r="I749" s="117">
        <v>0.497</v>
      </c>
      <c r="J749" s="117">
        <v>1.2929999999999999</v>
      </c>
      <c r="K749" s="117">
        <v>1.7509999999999999</v>
      </c>
      <c r="L749" s="117">
        <v>8.0269999999999992</v>
      </c>
      <c r="M749" s="117">
        <v>3.3410000000000002</v>
      </c>
      <c r="N749" s="117">
        <v>0.36199999999999999</v>
      </c>
      <c r="O749" s="117">
        <v>1.8273999999999999</v>
      </c>
    </row>
    <row r="750" spans="7:15" ht="15" customHeight="1">
      <c r="G750" s="101">
        <v>42676</v>
      </c>
      <c r="H750" s="117">
        <v>0.13100000000000001</v>
      </c>
      <c r="I750" s="117">
        <v>0.44600000000000001</v>
      </c>
      <c r="J750" s="117">
        <v>1.2030000000000001</v>
      </c>
      <c r="K750" s="117">
        <v>1.6619999999999999</v>
      </c>
      <c r="L750" s="117">
        <v>7.8289999999999997</v>
      </c>
      <c r="M750" s="117">
        <v>3.2269999999999999</v>
      </c>
      <c r="N750" s="117">
        <v>0.31900000000000001</v>
      </c>
      <c r="O750" s="117">
        <v>1.8025</v>
      </c>
    </row>
    <row r="751" spans="7:15" ht="15" customHeight="1">
      <c r="G751" s="101">
        <v>42677</v>
      </c>
      <c r="H751" s="117">
        <v>0.158</v>
      </c>
      <c r="I751" s="117">
        <v>0.46700000000000003</v>
      </c>
      <c r="J751" s="117">
        <v>1.23</v>
      </c>
      <c r="K751" s="117">
        <v>1.6930000000000001</v>
      </c>
      <c r="L751" s="117">
        <v>7.7169999999999996</v>
      </c>
      <c r="M751" s="117">
        <v>3.238</v>
      </c>
      <c r="N751" s="117">
        <v>0.34799999999999998</v>
      </c>
      <c r="O751" s="117">
        <v>1.8115000000000001</v>
      </c>
    </row>
    <row r="752" spans="7:15" ht="15" customHeight="1">
      <c r="G752" s="101">
        <v>42678</v>
      </c>
      <c r="H752" s="117">
        <v>0.13500000000000001</v>
      </c>
      <c r="I752" s="117">
        <v>0.46</v>
      </c>
      <c r="J752" s="117">
        <v>1.266</v>
      </c>
      <c r="K752" s="117">
        <v>1.752</v>
      </c>
      <c r="L752" s="117">
        <v>7.6879999999999997</v>
      </c>
      <c r="M752" s="117">
        <v>3.2749999999999999</v>
      </c>
      <c r="N752" s="117">
        <v>0.32900000000000001</v>
      </c>
      <c r="O752" s="117">
        <v>1.7762</v>
      </c>
    </row>
    <row r="753" spans="7:15" ht="15" customHeight="1">
      <c r="G753" s="101">
        <v>42681</v>
      </c>
      <c r="H753" s="117">
        <v>0.154</v>
      </c>
      <c r="I753" s="117">
        <v>0.46300000000000002</v>
      </c>
      <c r="J753" s="117">
        <v>1.2410000000000001</v>
      </c>
      <c r="K753" s="117">
        <v>1.7050000000000001</v>
      </c>
      <c r="L753" s="117">
        <v>7.3289999999999997</v>
      </c>
      <c r="M753" s="117">
        <v>3.2160000000000002</v>
      </c>
      <c r="N753" s="117">
        <v>0.34100000000000003</v>
      </c>
      <c r="O753" s="117">
        <v>1.8260999999999998</v>
      </c>
    </row>
    <row r="754" spans="7:15" ht="15" customHeight="1">
      <c r="G754" s="101">
        <v>42682</v>
      </c>
      <c r="H754" s="117">
        <v>0.188</v>
      </c>
      <c r="I754" s="117">
        <v>0.497</v>
      </c>
      <c r="J754" s="117">
        <v>1.252</v>
      </c>
      <c r="K754" s="117">
        <v>1.72</v>
      </c>
      <c r="L754" s="117">
        <v>7.2</v>
      </c>
      <c r="M754" s="117">
        <v>3.2080000000000002</v>
      </c>
      <c r="N754" s="117">
        <v>0.376</v>
      </c>
      <c r="O754" s="117">
        <v>1.8547</v>
      </c>
    </row>
    <row r="755" spans="7:15" ht="15" customHeight="1">
      <c r="G755" s="101">
        <v>42683</v>
      </c>
      <c r="H755" s="117">
        <v>0.20300000000000001</v>
      </c>
      <c r="I755" s="117">
        <v>0.53800000000000003</v>
      </c>
      <c r="J755" s="117">
        <v>1.274</v>
      </c>
      <c r="K755" s="117">
        <v>1.7509999999999999</v>
      </c>
      <c r="L755" s="117">
        <v>7.28</v>
      </c>
      <c r="M755" s="117">
        <v>3.266</v>
      </c>
      <c r="N755" s="117">
        <v>0.40300000000000002</v>
      </c>
      <c r="O755" s="117">
        <v>2.0571000000000002</v>
      </c>
    </row>
    <row r="756" spans="7:15" ht="15" customHeight="1">
      <c r="G756" s="101">
        <v>42684</v>
      </c>
      <c r="H756" s="117">
        <v>0.27400000000000002</v>
      </c>
      <c r="I756" s="117">
        <v>0.67400000000000004</v>
      </c>
      <c r="J756" s="117">
        <v>1.387</v>
      </c>
      <c r="K756" s="117">
        <v>1.8959999999999999</v>
      </c>
      <c r="L756" s="117">
        <v>7.1890000000000001</v>
      </c>
      <c r="M756" s="117">
        <v>3.38</v>
      </c>
      <c r="N756" s="117">
        <v>0.49299999999999999</v>
      </c>
      <c r="O756" s="117">
        <v>2.1501000000000001</v>
      </c>
    </row>
    <row r="757" spans="7:15" ht="15" customHeight="1">
      <c r="G757" s="101">
        <v>42685</v>
      </c>
      <c r="H757" s="117">
        <v>0.308</v>
      </c>
      <c r="I757" s="117">
        <v>0.74399999999999999</v>
      </c>
      <c r="J757" s="117">
        <v>1.4710000000000001</v>
      </c>
      <c r="K757" s="117">
        <v>2.0179999999999998</v>
      </c>
      <c r="L757" s="117">
        <v>7.093</v>
      </c>
      <c r="M757" s="117">
        <v>3.468</v>
      </c>
      <c r="N757" s="117">
        <v>0.56200000000000006</v>
      </c>
      <c r="O757" s="117">
        <v>2.1501000000000001</v>
      </c>
    </row>
    <row r="758" spans="7:15" ht="15" customHeight="1">
      <c r="G758" s="101">
        <v>42688</v>
      </c>
      <c r="H758" s="117">
        <v>0.31900000000000001</v>
      </c>
      <c r="I758" s="117">
        <v>0.79300000000000004</v>
      </c>
      <c r="J758" s="117">
        <v>1.516</v>
      </c>
      <c r="K758" s="117">
        <v>2.077</v>
      </c>
      <c r="L758" s="117">
        <v>7.3150000000000004</v>
      </c>
      <c r="M758" s="117">
        <v>3.5270000000000001</v>
      </c>
      <c r="N758" s="117">
        <v>0.60699999999999998</v>
      </c>
      <c r="O758" s="117">
        <v>2.2614000000000001</v>
      </c>
    </row>
    <row r="759" spans="7:15" ht="15" customHeight="1">
      <c r="G759" s="101">
        <v>42689</v>
      </c>
      <c r="H759" s="117">
        <v>0.308</v>
      </c>
      <c r="I759" s="117">
        <v>0.72499999999999998</v>
      </c>
      <c r="J759" s="117">
        <v>1.456</v>
      </c>
      <c r="K759" s="117">
        <v>1.9609999999999999</v>
      </c>
      <c r="L759" s="117">
        <v>7.3019999999999996</v>
      </c>
      <c r="M759" s="117">
        <v>3.4820000000000002</v>
      </c>
      <c r="N759" s="117">
        <v>0.56399999999999995</v>
      </c>
      <c r="O759" s="117">
        <v>2.2189000000000001</v>
      </c>
    </row>
    <row r="760" spans="7:15" ht="15" customHeight="1">
      <c r="G760" s="101">
        <v>42690</v>
      </c>
      <c r="H760" s="117">
        <v>0.29699999999999999</v>
      </c>
      <c r="I760" s="117">
        <v>0.73899999999999999</v>
      </c>
      <c r="J760" s="117">
        <v>1.5409999999999999</v>
      </c>
      <c r="K760" s="117">
        <v>2.0310000000000001</v>
      </c>
      <c r="L760" s="117">
        <v>7.3239999999999998</v>
      </c>
      <c r="M760" s="117">
        <v>3.661</v>
      </c>
      <c r="N760" s="117">
        <v>0.55600000000000005</v>
      </c>
      <c r="O760" s="117">
        <v>2.2225000000000001</v>
      </c>
    </row>
    <row r="761" spans="7:15" ht="15" customHeight="1">
      <c r="G761" s="101">
        <v>42691</v>
      </c>
      <c r="H761" s="117">
        <v>0.27900000000000003</v>
      </c>
      <c r="I761" s="117">
        <v>0.74199999999999999</v>
      </c>
      <c r="J761" s="117">
        <v>1.5899999999999999</v>
      </c>
      <c r="K761" s="117">
        <v>2.0920000000000001</v>
      </c>
      <c r="L761" s="117">
        <v>7.2489999999999997</v>
      </c>
      <c r="M761" s="117">
        <v>3.7279999999999998</v>
      </c>
      <c r="N761" s="117">
        <v>0.54400000000000004</v>
      </c>
      <c r="O761" s="117">
        <v>2.3026</v>
      </c>
    </row>
    <row r="762" spans="7:15" ht="15" customHeight="1">
      <c r="G762" s="101">
        <v>42692</v>
      </c>
      <c r="H762" s="117">
        <v>0.27200000000000002</v>
      </c>
      <c r="I762" s="117">
        <v>0.75700000000000001</v>
      </c>
      <c r="J762" s="117">
        <v>1.591</v>
      </c>
      <c r="K762" s="117">
        <v>2.0910000000000002</v>
      </c>
      <c r="L762" s="117">
        <v>6.992</v>
      </c>
      <c r="M762" s="117">
        <v>3.839</v>
      </c>
      <c r="N762" s="117">
        <v>0.54300000000000004</v>
      </c>
      <c r="O762" s="117">
        <v>2.3548</v>
      </c>
    </row>
    <row r="763" spans="7:15" ht="15" customHeight="1">
      <c r="G763" s="101">
        <v>42695</v>
      </c>
      <c r="H763" s="117">
        <v>0.27400000000000002</v>
      </c>
      <c r="I763" s="117">
        <v>0.755</v>
      </c>
      <c r="J763" s="117">
        <v>1.607</v>
      </c>
      <c r="K763" s="117">
        <v>2.0680000000000001</v>
      </c>
      <c r="L763" s="117">
        <v>6.8570000000000002</v>
      </c>
      <c r="M763" s="117">
        <v>3.6970000000000001</v>
      </c>
      <c r="N763" s="117">
        <v>0.54400000000000004</v>
      </c>
      <c r="O763" s="117">
        <v>2.3153999999999999</v>
      </c>
    </row>
    <row r="764" spans="7:15" ht="15" customHeight="1">
      <c r="G764" s="101">
        <v>42696</v>
      </c>
      <c r="H764" s="117">
        <v>0.221</v>
      </c>
      <c r="I764" s="117">
        <v>0.70499999999999996</v>
      </c>
      <c r="J764" s="117">
        <v>1.522</v>
      </c>
      <c r="K764" s="117">
        <v>2.0219999999999998</v>
      </c>
      <c r="L764" s="117">
        <v>6.8419999999999996</v>
      </c>
      <c r="M764" s="117">
        <v>3.6139999999999999</v>
      </c>
      <c r="N764" s="117">
        <v>0.49099999999999999</v>
      </c>
      <c r="O764" s="117">
        <v>2.3119000000000001</v>
      </c>
    </row>
    <row r="765" spans="7:15" ht="15" customHeight="1">
      <c r="G765" s="101">
        <v>42697</v>
      </c>
      <c r="H765" s="117">
        <v>0.26200000000000001</v>
      </c>
      <c r="I765" s="117">
        <v>0.77900000000000003</v>
      </c>
      <c r="J765" s="117">
        <v>1.5939999999999999</v>
      </c>
      <c r="K765" s="117">
        <v>2.1150000000000002</v>
      </c>
      <c r="L765" s="117">
        <v>6.8529999999999998</v>
      </c>
      <c r="M765" s="117">
        <v>3.6630000000000003</v>
      </c>
      <c r="N765" s="117">
        <v>0.54400000000000004</v>
      </c>
      <c r="O765" s="117">
        <v>2.3498000000000001</v>
      </c>
    </row>
    <row r="766" spans="7:15" ht="15" customHeight="1">
      <c r="G766" s="101">
        <v>42698</v>
      </c>
      <c r="H766" s="117">
        <v>0.25900000000000001</v>
      </c>
      <c r="I766" s="117">
        <v>0.78600000000000003</v>
      </c>
      <c r="J766" s="117">
        <v>1.5859999999999999</v>
      </c>
      <c r="K766" s="117">
        <v>2.129</v>
      </c>
      <c r="L766" s="117">
        <v>6.8659999999999997</v>
      </c>
      <c r="M766" s="117">
        <v>3.6520000000000001</v>
      </c>
      <c r="N766" s="117">
        <v>0.54700000000000004</v>
      </c>
      <c r="O766" s="117">
        <v>2.3498000000000001</v>
      </c>
    </row>
    <row r="767" spans="7:15" ht="15" customHeight="1">
      <c r="G767" s="101">
        <v>42699</v>
      </c>
      <c r="H767" s="117">
        <v>0.24</v>
      </c>
      <c r="I767" s="117">
        <v>0.78500000000000003</v>
      </c>
      <c r="J767" s="117">
        <v>1.5699999999999998</v>
      </c>
      <c r="K767" s="117">
        <v>2.0859999999999999</v>
      </c>
      <c r="L767" s="117">
        <v>6.8760000000000003</v>
      </c>
      <c r="M767" s="117">
        <v>3.5819999999999999</v>
      </c>
      <c r="N767" s="117">
        <v>0.54300000000000004</v>
      </c>
      <c r="O767" s="117">
        <v>2.3572000000000002</v>
      </c>
    </row>
    <row r="768" spans="7:15" ht="15" customHeight="1">
      <c r="G768" s="101">
        <v>42702</v>
      </c>
      <c r="H768" s="117">
        <v>0.20499999999999999</v>
      </c>
      <c r="I768" s="117">
        <v>0.76400000000000001</v>
      </c>
      <c r="J768" s="117">
        <v>1.5590000000000002</v>
      </c>
      <c r="K768" s="117">
        <v>2.0659999999999998</v>
      </c>
      <c r="L768" s="117">
        <v>6.9009999999999998</v>
      </c>
      <c r="M768" s="117">
        <v>3.585</v>
      </c>
      <c r="N768" s="117">
        <v>0.52300000000000002</v>
      </c>
      <c r="O768" s="117">
        <v>2.3124000000000002</v>
      </c>
    </row>
    <row r="769" spans="7:15" ht="15" customHeight="1">
      <c r="G769" s="101">
        <v>42703</v>
      </c>
      <c r="H769" s="117">
        <v>0.221</v>
      </c>
      <c r="I769" s="117">
        <v>0.69599999999999995</v>
      </c>
      <c r="J769" s="117">
        <v>1.5070000000000001</v>
      </c>
      <c r="K769" s="117">
        <v>1.9419999999999999</v>
      </c>
      <c r="L769" s="117">
        <v>6.8680000000000003</v>
      </c>
      <c r="M769" s="117">
        <v>3.6</v>
      </c>
      <c r="N769" s="117">
        <v>0.51400000000000001</v>
      </c>
      <c r="O769" s="117">
        <v>2.2909999999999999</v>
      </c>
    </row>
    <row r="770" spans="7:15" ht="15" customHeight="1">
      <c r="G770" s="101">
        <v>42704</v>
      </c>
      <c r="H770" s="117">
        <v>0.27500000000000002</v>
      </c>
      <c r="I770" s="117">
        <v>0.749</v>
      </c>
      <c r="J770" s="117">
        <v>1.548</v>
      </c>
      <c r="K770" s="117">
        <v>1.986</v>
      </c>
      <c r="L770" s="117">
        <v>6.5149999999999997</v>
      </c>
      <c r="M770" s="117">
        <v>3.6879999999999997</v>
      </c>
      <c r="N770" s="117">
        <v>0.54100000000000004</v>
      </c>
      <c r="O770" s="117">
        <v>2.3809</v>
      </c>
    </row>
    <row r="771" spans="7:15" ht="15" customHeight="1">
      <c r="G771" s="101">
        <v>42705</v>
      </c>
      <c r="H771" s="117">
        <v>0.36899999999999999</v>
      </c>
      <c r="I771" s="117">
        <v>0.81200000000000006</v>
      </c>
      <c r="J771" s="117">
        <v>1.6120000000000001</v>
      </c>
      <c r="K771" s="117">
        <v>2.048</v>
      </c>
      <c r="L771" s="117">
        <v>6.45</v>
      </c>
      <c r="M771" s="117">
        <v>3.7530000000000001</v>
      </c>
      <c r="N771" s="117">
        <v>0.61299999999999999</v>
      </c>
      <c r="O771" s="117">
        <v>2.4481000000000002</v>
      </c>
    </row>
    <row r="772" spans="7:15" ht="15" customHeight="1">
      <c r="G772" s="101">
        <v>42706</v>
      </c>
      <c r="H772" s="117">
        <v>0.28100000000000003</v>
      </c>
      <c r="I772" s="117">
        <v>0.71599999999999997</v>
      </c>
      <c r="J772" s="117">
        <v>1.5390000000000001</v>
      </c>
      <c r="K772" s="117">
        <v>1.9</v>
      </c>
      <c r="L772" s="117">
        <v>6.4370000000000003</v>
      </c>
      <c r="M772" s="117">
        <v>3.6760000000000002</v>
      </c>
      <c r="N772" s="117">
        <v>0.51700000000000002</v>
      </c>
      <c r="O772" s="117">
        <v>2.3830999999999998</v>
      </c>
    </row>
    <row r="773" spans="7:15" ht="15" customHeight="1">
      <c r="G773" s="101">
        <v>42709</v>
      </c>
      <c r="H773" s="117">
        <v>0.33300000000000002</v>
      </c>
      <c r="I773" s="117">
        <v>0.78700000000000003</v>
      </c>
      <c r="J773" s="117">
        <v>1.5489999999999999</v>
      </c>
      <c r="K773" s="117">
        <v>1.982</v>
      </c>
      <c r="L773" s="117">
        <v>6.476</v>
      </c>
      <c r="M773" s="117">
        <v>3.6819999999999999</v>
      </c>
      <c r="N773" s="117">
        <v>0.55400000000000005</v>
      </c>
      <c r="O773" s="117">
        <v>2.3940999999999999</v>
      </c>
    </row>
    <row r="774" spans="7:15" ht="15" customHeight="1">
      <c r="G774" s="101">
        <v>42710</v>
      </c>
      <c r="H774" s="117">
        <v>0.373</v>
      </c>
      <c r="I774" s="117">
        <v>0.80100000000000005</v>
      </c>
      <c r="J774" s="117">
        <v>1.4889999999999999</v>
      </c>
      <c r="K774" s="117">
        <v>1.9409999999999998</v>
      </c>
      <c r="L774" s="117">
        <v>6.6760000000000002</v>
      </c>
      <c r="M774" s="117">
        <v>3.6139999999999999</v>
      </c>
      <c r="N774" s="117">
        <v>0.57699999999999996</v>
      </c>
      <c r="O774" s="117">
        <v>2.3887</v>
      </c>
    </row>
    <row r="775" spans="7:15" ht="15" customHeight="1">
      <c r="G775" s="101">
        <v>42711</v>
      </c>
      <c r="H775" s="117">
        <v>0.34699999999999998</v>
      </c>
      <c r="I775" s="117">
        <v>0.754</v>
      </c>
      <c r="J775" s="117">
        <v>1.4219999999999999</v>
      </c>
      <c r="K775" s="117">
        <v>1.885</v>
      </c>
      <c r="L775" s="117">
        <v>6.6109999999999998</v>
      </c>
      <c r="M775" s="117">
        <v>3.492</v>
      </c>
      <c r="N775" s="117">
        <v>0.54900000000000004</v>
      </c>
      <c r="O775" s="117">
        <v>2.3401000000000001</v>
      </c>
    </row>
    <row r="776" spans="7:15" ht="15" customHeight="1">
      <c r="G776" s="101">
        <v>42712</v>
      </c>
      <c r="H776" s="117">
        <v>0.38200000000000001</v>
      </c>
      <c r="I776" s="117">
        <v>0.80300000000000005</v>
      </c>
      <c r="J776" s="117">
        <v>1.5009999999999999</v>
      </c>
      <c r="K776" s="117">
        <v>1.994</v>
      </c>
      <c r="L776" s="117">
        <v>6.593</v>
      </c>
      <c r="M776" s="117">
        <v>3.7210000000000001</v>
      </c>
      <c r="N776" s="117">
        <v>0.57699999999999996</v>
      </c>
      <c r="O776" s="117">
        <v>2.4070999999999998</v>
      </c>
    </row>
    <row r="777" spans="7:15" ht="15" customHeight="1">
      <c r="G777" s="101">
        <v>42713</v>
      </c>
      <c r="H777" s="117">
        <v>0.36499999999999999</v>
      </c>
      <c r="I777" s="117">
        <v>0.80900000000000005</v>
      </c>
      <c r="J777" s="117">
        <v>1.5110000000000001</v>
      </c>
      <c r="K777" s="117">
        <v>2.0379999999999998</v>
      </c>
      <c r="L777" s="117">
        <v>6.633</v>
      </c>
      <c r="M777" s="117">
        <v>3.8260000000000001</v>
      </c>
      <c r="N777" s="117">
        <v>0.59399999999999997</v>
      </c>
      <c r="O777" s="117">
        <v>2.4675000000000002</v>
      </c>
    </row>
    <row r="778" spans="7:15" ht="15" customHeight="1">
      <c r="G778" s="101">
        <v>42716</v>
      </c>
      <c r="H778" s="117">
        <v>0.39900000000000002</v>
      </c>
      <c r="I778" s="117">
        <v>0.86299999999999999</v>
      </c>
      <c r="J778" s="117">
        <v>1.496</v>
      </c>
      <c r="K778" s="117">
        <v>1.9929999999999999</v>
      </c>
      <c r="L778" s="117">
        <v>6.6589999999999998</v>
      </c>
      <c r="M778" s="117">
        <v>3.8079999999999998</v>
      </c>
      <c r="N778" s="117">
        <v>0.64900000000000002</v>
      </c>
      <c r="O778" s="117">
        <v>2.4712000000000001</v>
      </c>
    </row>
    <row r="779" spans="7:15" ht="15" customHeight="1">
      <c r="G779" s="101">
        <v>42717</v>
      </c>
      <c r="H779" s="117">
        <v>0.36</v>
      </c>
      <c r="I779" s="117">
        <v>0.79400000000000004</v>
      </c>
      <c r="J779" s="117">
        <v>1.4279999999999999</v>
      </c>
      <c r="K779" s="117">
        <v>1.8719999999999999</v>
      </c>
      <c r="L779" s="117">
        <v>6.7210000000000001</v>
      </c>
      <c r="M779" s="117">
        <v>3.7389999999999999</v>
      </c>
      <c r="N779" s="117">
        <v>0.59599999999999997</v>
      </c>
      <c r="O779" s="117">
        <v>2.4712999999999998</v>
      </c>
    </row>
    <row r="780" spans="7:15" ht="15" customHeight="1">
      <c r="G780" s="101">
        <v>42718</v>
      </c>
      <c r="H780" s="117">
        <v>0.30099999999999999</v>
      </c>
      <c r="I780" s="117">
        <v>0.73299999999999998</v>
      </c>
      <c r="J780" s="117">
        <v>1.399</v>
      </c>
      <c r="K780" s="117">
        <v>1.7930000000000001</v>
      </c>
      <c r="L780" s="117">
        <v>7.0369999999999999</v>
      </c>
      <c r="M780" s="117">
        <v>3.7560000000000002</v>
      </c>
      <c r="N780" s="117">
        <v>0.53800000000000003</v>
      </c>
      <c r="O780" s="117">
        <v>2.5707</v>
      </c>
    </row>
    <row r="781" spans="7:15" ht="15" customHeight="1">
      <c r="G781" s="101">
        <v>42719</v>
      </c>
      <c r="H781" s="117">
        <v>0.36499999999999999</v>
      </c>
      <c r="I781" s="117">
        <v>0.77200000000000002</v>
      </c>
      <c r="J781" s="117">
        <v>1.417</v>
      </c>
      <c r="K781" s="117">
        <v>1.823</v>
      </c>
      <c r="L781" s="117">
        <v>7.2350000000000003</v>
      </c>
      <c r="M781" s="117">
        <v>3.7560000000000002</v>
      </c>
      <c r="N781" s="117">
        <v>0.60099999999999998</v>
      </c>
      <c r="O781" s="117">
        <v>2.5967000000000002</v>
      </c>
    </row>
    <row r="782" spans="7:15" ht="15" customHeight="1">
      <c r="G782" s="101">
        <v>42720</v>
      </c>
      <c r="H782" s="117">
        <v>0.314</v>
      </c>
      <c r="I782" s="117">
        <v>0.76400000000000001</v>
      </c>
      <c r="J782" s="117">
        <v>1.421</v>
      </c>
      <c r="K782" s="117">
        <v>1.87</v>
      </c>
      <c r="L782" s="117">
        <v>7.1390000000000002</v>
      </c>
      <c r="M782" s="117">
        <v>3.782</v>
      </c>
      <c r="N782" s="117">
        <v>0.55700000000000005</v>
      </c>
      <c r="O782" s="117">
        <v>2.5916000000000001</v>
      </c>
    </row>
    <row r="783" spans="7:15" ht="15" customHeight="1">
      <c r="G783" s="101">
        <v>42723</v>
      </c>
      <c r="H783" s="117">
        <v>0.247</v>
      </c>
      <c r="I783" s="117">
        <v>0.70499999999999996</v>
      </c>
      <c r="J783" s="117">
        <v>1.359</v>
      </c>
      <c r="K783" s="117">
        <v>1.8159999999999998</v>
      </c>
      <c r="L783" s="117">
        <v>7.125</v>
      </c>
      <c r="M783" s="117">
        <v>3.7370000000000001</v>
      </c>
      <c r="N783" s="117">
        <v>0.48899999999999999</v>
      </c>
      <c r="O783" s="117">
        <v>2.5381999999999998</v>
      </c>
    </row>
    <row r="784" spans="7:15" ht="15" customHeight="1">
      <c r="G784" s="101">
        <v>42724</v>
      </c>
      <c r="H784" s="117">
        <v>0.26900000000000002</v>
      </c>
      <c r="I784" s="117">
        <v>0.71399999999999997</v>
      </c>
      <c r="J784" s="117">
        <v>1.3340000000000001</v>
      </c>
      <c r="K784" s="117">
        <v>1.837</v>
      </c>
      <c r="L784" s="117">
        <v>7.1790000000000003</v>
      </c>
      <c r="M784" s="117">
        <v>3.7240000000000002</v>
      </c>
      <c r="N784" s="117">
        <v>0.50600000000000001</v>
      </c>
      <c r="O784" s="117">
        <v>2.5586000000000002</v>
      </c>
    </row>
    <row r="785" spans="7:15" ht="15" customHeight="1">
      <c r="G785" s="101">
        <v>42725</v>
      </c>
      <c r="H785" s="117">
        <v>0.247</v>
      </c>
      <c r="I785" s="117">
        <v>0.69699999999999995</v>
      </c>
      <c r="J785" s="117">
        <v>1.363</v>
      </c>
      <c r="K785" s="117">
        <v>1.8199999999999998</v>
      </c>
      <c r="L785" s="117">
        <v>7.1779999999999999</v>
      </c>
      <c r="M785" s="117">
        <v>3.75</v>
      </c>
      <c r="N785" s="117">
        <v>0.47499999999999998</v>
      </c>
      <c r="O785" s="117">
        <v>2.5348000000000002</v>
      </c>
    </row>
    <row r="786" spans="7:15" ht="15" customHeight="1">
      <c r="G786" s="101">
        <v>42726</v>
      </c>
      <c r="H786" s="117">
        <v>0.26</v>
      </c>
      <c r="I786" s="117">
        <v>0.72499999999999998</v>
      </c>
      <c r="J786" s="117">
        <v>1.3980000000000001</v>
      </c>
      <c r="K786" s="117">
        <v>1.849</v>
      </c>
      <c r="L786" s="117">
        <v>7.181</v>
      </c>
      <c r="M786" s="117">
        <v>3.7829999999999999</v>
      </c>
      <c r="N786" s="117">
        <v>0.48699999999999999</v>
      </c>
      <c r="O786" s="117">
        <v>2.5514999999999999</v>
      </c>
    </row>
    <row r="787" spans="7:15" ht="15" customHeight="1">
      <c r="G787" s="101">
        <v>42727</v>
      </c>
      <c r="H787" s="117">
        <v>0.221</v>
      </c>
      <c r="I787" s="117">
        <v>0.68600000000000005</v>
      </c>
      <c r="J787" s="117">
        <v>1.373</v>
      </c>
      <c r="K787" s="117">
        <v>1.8180000000000001</v>
      </c>
      <c r="L787" s="117">
        <v>7.2409999999999997</v>
      </c>
      <c r="M787" s="117">
        <v>3.73</v>
      </c>
      <c r="N787" s="117">
        <v>0.44700000000000001</v>
      </c>
      <c r="O787" s="117">
        <v>2.5373000000000001</v>
      </c>
    </row>
    <row r="788" spans="7:15" ht="15" customHeight="1">
      <c r="G788" s="101">
        <v>42730</v>
      </c>
      <c r="H788" s="117">
        <v>0.221</v>
      </c>
      <c r="I788" s="117">
        <v>0.68600000000000005</v>
      </c>
      <c r="J788" s="117">
        <v>1.373</v>
      </c>
      <c r="K788" s="117">
        <v>1.8180000000000001</v>
      </c>
      <c r="L788" s="117">
        <v>7.2409999999999997</v>
      </c>
      <c r="M788" s="117">
        <v>3.73</v>
      </c>
      <c r="N788" s="117">
        <v>0.44700000000000001</v>
      </c>
      <c r="O788" s="117">
        <v>2.5373000000000001</v>
      </c>
    </row>
    <row r="789" spans="7:15" ht="15" customHeight="1">
      <c r="G789" s="101">
        <v>42731</v>
      </c>
      <c r="H789" s="117">
        <v>0.20699999999999999</v>
      </c>
      <c r="I789" s="117">
        <v>0.66400000000000003</v>
      </c>
      <c r="J789" s="117">
        <v>1.385</v>
      </c>
      <c r="K789" s="117">
        <v>1.8420000000000001</v>
      </c>
      <c r="L789" s="117">
        <v>7.1239999999999997</v>
      </c>
      <c r="M789" s="117">
        <v>3.7810000000000001</v>
      </c>
      <c r="N789" s="117">
        <v>0.433</v>
      </c>
      <c r="O789" s="117">
        <v>2.5596000000000001</v>
      </c>
    </row>
    <row r="790" spans="7:15" ht="15" customHeight="1">
      <c r="G790" s="101">
        <v>42732</v>
      </c>
      <c r="H790" s="117">
        <v>0.19500000000000001</v>
      </c>
      <c r="I790" s="117">
        <v>0.67</v>
      </c>
      <c r="J790" s="117">
        <v>1.3360000000000001</v>
      </c>
      <c r="K790" s="117">
        <v>1.8090000000000002</v>
      </c>
      <c r="L790" s="117">
        <v>7.02</v>
      </c>
      <c r="M790" s="117">
        <v>3.7450000000000001</v>
      </c>
      <c r="N790" s="117">
        <v>0.42499999999999999</v>
      </c>
      <c r="O790" s="117">
        <v>2.508</v>
      </c>
    </row>
    <row r="791" spans="7:15" ht="15" customHeight="1">
      <c r="G791" s="101">
        <v>42733</v>
      </c>
      <c r="H791" s="117">
        <v>0.17499999999999999</v>
      </c>
      <c r="I791" s="117">
        <v>0.64900000000000002</v>
      </c>
      <c r="J791" s="117">
        <v>1.3220000000000001</v>
      </c>
      <c r="K791" s="117">
        <v>1.792</v>
      </c>
      <c r="L791" s="117">
        <v>7.0250000000000004</v>
      </c>
      <c r="M791" s="117">
        <v>3.7330000000000001</v>
      </c>
      <c r="N791" s="117">
        <v>0.39900000000000002</v>
      </c>
      <c r="O791" s="117">
        <v>2.4750000000000001</v>
      </c>
    </row>
    <row r="792" spans="7:15" ht="15" customHeight="1">
      <c r="G792" s="101">
        <v>42734</v>
      </c>
      <c r="H792" s="117">
        <v>0.20799999999999999</v>
      </c>
      <c r="I792" s="117">
        <v>0.68100000000000005</v>
      </c>
      <c r="J792" s="117">
        <v>1.38</v>
      </c>
      <c r="K792" s="117">
        <v>1.8120000000000001</v>
      </c>
      <c r="L792" s="117">
        <v>7.02</v>
      </c>
      <c r="M792" s="117">
        <v>3.746</v>
      </c>
      <c r="N792" s="117">
        <v>0.41799999999999998</v>
      </c>
      <c r="O792" s="117">
        <v>2.4443000000000001</v>
      </c>
    </row>
    <row r="793" spans="7:15" ht="15" customHeight="1">
      <c r="G793" s="101">
        <v>42737</v>
      </c>
      <c r="H793" s="117">
        <v>0.189</v>
      </c>
      <c r="I793" s="117">
        <v>0.66700000000000004</v>
      </c>
      <c r="J793" s="117">
        <v>1.327</v>
      </c>
      <c r="K793" s="117">
        <v>1.7389999999999999</v>
      </c>
      <c r="L793" s="117">
        <v>7.0389999999999997</v>
      </c>
      <c r="M793" s="117">
        <v>3.6850000000000001</v>
      </c>
      <c r="N793" s="117">
        <v>0.40200000000000002</v>
      </c>
      <c r="O793" s="117">
        <v>2.4443000000000001</v>
      </c>
    </row>
    <row r="794" spans="7:15" ht="15" customHeight="1">
      <c r="G794" s="101">
        <v>42738</v>
      </c>
      <c r="H794" s="117">
        <v>0.26400000000000001</v>
      </c>
      <c r="I794" s="117">
        <v>0.77400000000000002</v>
      </c>
      <c r="J794" s="117">
        <v>1.415</v>
      </c>
      <c r="K794" s="117">
        <v>1.863</v>
      </c>
      <c r="L794" s="117">
        <v>6.8929999999999998</v>
      </c>
      <c r="M794" s="117">
        <v>3.8890000000000002</v>
      </c>
      <c r="N794" s="117">
        <v>0.48899999999999999</v>
      </c>
      <c r="O794" s="117">
        <v>2.4443999999999999</v>
      </c>
    </row>
    <row r="795" spans="7:15" ht="15" customHeight="1">
      <c r="G795" s="101">
        <v>42739</v>
      </c>
      <c r="H795" s="117">
        <v>0.27600000000000002</v>
      </c>
      <c r="I795" s="117">
        <v>0.80600000000000005</v>
      </c>
      <c r="J795" s="117">
        <v>1.43</v>
      </c>
      <c r="K795" s="117">
        <v>1.8679999999999999</v>
      </c>
      <c r="L795" s="117">
        <v>6.7569999999999997</v>
      </c>
      <c r="M795" s="117">
        <v>3.8769999999999998</v>
      </c>
      <c r="N795" s="117">
        <v>0.51200000000000001</v>
      </c>
      <c r="O795" s="117">
        <v>2.4390000000000001</v>
      </c>
    </row>
    <row r="796" spans="7:15" ht="15" customHeight="1">
      <c r="G796" s="101">
        <v>42740</v>
      </c>
      <c r="H796" s="117">
        <v>0.24299999999999999</v>
      </c>
      <c r="I796" s="117">
        <v>0.78900000000000003</v>
      </c>
      <c r="J796" s="117">
        <v>1.478</v>
      </c>
      <c r="K796" s="117">
        <v>1.929</v>
      </c>
      <c r="L796" s="117">
        <v>6.7249999999999996</v>
      </c>
      <c r="M796" s="117">
        <v>4.0119999999999996</v>
      </c>
      <c r="N796" s="117">
        <v>0.49099999999999999</v>
      </c>
      <c r="O796" s="117">
        <v>2.3443000000000001</v>
      </c>
    </row>
    <row r="797" spans="7:15" ht="15" customHeight="1">
      <c r="G797" s="101">
        <v>42741</v>
      </c>
      <c r="H797" s="117">
        <v>0.29799999999999999</v>
      </c>
      <c r="I797" s="117">
        <v>0.82799999999999996</v>
      </c>
      <c r="J797" s="117">
        <v>1.5369999999999999</v>
      </c>
      <c r="K797" s="117">
        <v>1.9590000000000001</v>
      </c>
      <c r="L797" s="117">
        <v>6.7780000000000005</v>
      </c>
      <c r="M797" s="117">
        <v>4.032</v>
      </c>
      <c r="N797" s="117">
        <v>0.54200000000000004</v>
      </c>
      <c r="O797" s="117">
        <v>2.4192999999999998</v>
      </c>
    </row>
    <row r="798" spans="7:15" ht="15" customHeight="1">
      <c r="G798" s="101">
        <v>42744</v>
      </c>
      <c r="H798" s="117">
        <v>0.27800000000000002</v>
      </c>
      <c r="I798" s="117">
        <v>0.79400000000000004</v>
      </c>
      <c r="J798" s="117">
        <v>1.468</v>
      </c>
      <c r="K798" s="117">
        <v>1.891</v>
      </c>
      <c r="L798" s="117">
        <v>6.8259999999999996</v>
      </c>
      <c r="M798" s="117">
        <v>3.9539999999999997</v>
      </c>
      <c r="N798" s="117">
        <v>0.51200000000000001</v>
      </c>
      <c r="O798" s="117">
        <v>2.3647</v>
      </c>
    </row>
    <row r="799" spans="7:15" ht="15" customHeight="1">
      <c r="G799" s="101">
        <v>42745</v>
      </c>
      <c r="H799" s="117">
        <v>0.28499999999999998</v>
      </c>
      <c r="I799" s="117">
        <v>0.80300000000000005</v>
      </c>
      <c r="J799" s="117">
        <v>1.472</v>
      </c>
      <c r="K799" s="117">
        <v>1.9119999999999999</v>
      </c>
      <c r="L799" s="117">
        <v>6.8079999999999998</v>
      </c>
      <c r="M799" s="117">
        <v>4.0279999999999996</v>
      </c>
      <c r="N799" s="117">
        <v>0.52600000000000002</v>
      </c>
      <c r="O799" s="117">
        <v>2.3757000000000001</v>
      </c>
    </row>
    <row r="800" spans="7:15" ht="15" customHeight="1">
      <c r="G800" s="101">
        <v>42746</v>
      </c>
      <c r="H800" s="117">
        <v>0.32800000000000001</v>
      </c>
      <c r="I800" s="117">
        <v>0.77300000000000002</v>
      </c>
      <c r="J800" s="117">
        <v>1.411</v>
      </c>
      <c r="K800" s="117">
        <v>1.865</v>
      </c>
      <c r="L800" s="117">
        <v>6.827</v>
      </c>
      <c r="M800" s="117">
        <v>3.9550000000000001</v>
      </c>
      <c r="N800" s="117">
        <v>0.495</v>
      </c>
      <c r="O800" s="117">
        <v>2.3721000000000001</v>
      </c>
    </row>
    <row r="801" spans="7:15" ht="15" customHeight="1">
      <c r="G801" s="101">
        <v>42747</v>
      </c>
      <c r="H801" s="117">
        <v>0.316</v>
      </c>
      <c r="I801" s="117">
        <v>0.77500000000000002</v>
      </c>
      <c r="J801" s="117">
        <v>1.4</v>
      </c>
      <c r="K801" s="117">
        <v>1.891</v>
      </c>
      <c r="L801" s="117">
        <v>6.8449999999999998</v>
      </c>
      <c r="M801" s="117">
        <v>3.89</v>
      </c>
      <c r="N801" s="117">
        <v>0.49399999999999999</v>
      </c>
      <c r="O801" s="117">
        <v>2.3631000000000002</v>
      </c>
    </row>
    <row r="802" spans="7:15" ht="15" customHeight="1">
      <c r="G802" s="101">
        <v>42748</v>
      </c>
      <c r="H802" s="117">
        <v>0.33800000000000002</v>
      </c>
      <c r="I802" s="117">
        <v>0.80200000000000005</v>
      </c>
      <c r="J802" s="117">
        <v>1.42</v>
      </c>
      <c r="K802" s="117">
        <v>1.8900000000000001</v>
      </c>
      <c r="L802" s="117">
        <v>6.89</v>
      </c>
      <c r="M802" s="117">
        <v>3.88</v>
      </c>
      <c r="N802" s="117">
        <v>0.52100000000000002</v>
      </c>
      <c r="O802" s="117">
        <v>2.3963999999999999</v>
      </c>
    </row>
    <row r="803" spans="7:15" ht="15" customHeight="1">
      <c r="G803" s="101">
        <v>42751</v>
      </c>
      <c r="H803" s="117">
        <v>0.32300000000000001</v>
      </c>
      <c r="I803" s="117">
        <v>0.8</v>
      </c>
      <c r="J803" s="117">
        <v>1.415</v>
      </c>
      <c r="K803" s="117">
        <v>1.903</v>
      </c>
      <c r="L803" s="117">
        <v>6.9379999999999997</v>
      </c>
      <c r="M803" s="117">
        <v>3.8260000000000001</v>
      </c>
      <c r="N803" s="117">
        <v>0.51700000000000002</v>
      </c>
      <c r="O803" s="117">
        <v>2.3963999999999999</v>
      </c>
    </row>
    <row r="804" spans="7:15" ht="15" customHeight="1">
      <c r="G804" s="101">
        <v>42752</v>
      </c>
      <c r="H804" s="117">
        <v>0.32100000000000001</v>
      </c>
      <c r="I804" s="117">
        <v>0.79</v>
      </c>
      <c r="J804" s="117">
        <v>1.383</v>
      </c>
      <c r="K804" s="117">
        <v>1.907</v>
      </c>
      <c r="L804" s="117">
        <v>7.05</v>
      </c>
      <c r="M804" s="117">
        <v>3.8170000000000002</v>
      </c>
      <c r="N804" s="117">
        <v>0.51</v>
      </c>
      <c r="O804" s="117">
        <v>2.3252999999999999</v>
      </c>
    </row>
    <row r="805" spans="7:15" ht="15" customHeight="1">
      <c r="G805" s="101">
        <v>42753</v>
      </c>
      <c r="H805" s="117">
        <v>0.35499999999999998</v>
      </c>
      <c r="I805" s="117">
        <v>0.82299999999999995</v>
      </c>
      <c r="J805" s="117">
        <v>1.4379999999999999</v>
      </c>
      <c r="K805" s="117">
        <v>1.952</v>
      </c>
      <c r="L805" s="117">
        <v>7.0380000000000003</v>
      </c>
      <c r="M805" s="117">
        <v>3.8129999999999997</v>
      </c>
      <c r="N805" s="117">
        <v>0.54</v>
      </c>
      <c r="O805" s="117">
        <v>2.4295999999999998</v>
      </c>
    </row>
    <row r="806" spans="7:15" ht="15" customHeight="1">
      <c r="G806" s="101">
        <v>42754</v>
      </c>
      <c r="H806" s="117">
        <v>0.379</v>
      </c>
      <c r="I806" s="117">
        <v>0.85699999999999998</v>
      </c>
      <c r="J806" s="117">
        <v>1.47</v>
      </c>
      <c r="K806" s="117">
        <v>1.9790000000000001</v>
      </c>
      <c r="L806" s="117">
        <v>6.9969999999999999</v>
      </c>
      <c r="M806" s="117">
        <v>3.855</v>
      </c>
      <c r="N806" s="117">
        <v>0.56200000000000006</v>
      </c>
      <c r="O806" s="117">
        <v>2.4739</v>
      </c>
    </row>
    <row r="807" spans="7:15" ht="15" customHeight="1">
      <c r="G807" s="101">
        <v>42755</v>
      </c>
      <c r="H807" s="117">
        <v>0.42099999999999999</v>
      </c>
      <c r="I807" s="117">
        <v>0.90400000000000003</v>
      </c>
      <c r="J807" s="117">
        <v>1.496</v>
      </c>
      <c r="K807" s="117">
        <v>2.0139999999999998</v>
      </c>
      <c r="L807" s="117">
        <v>7.0220000000000002</v>
      </c>
      <c r="M807" s="117">
        <v>3.8460000000000001</v>
      </c>
      <c r="N807" s="117">
        <v>0.60099999999999998</v>
      </c>
      <c r="O807" s="117">
        <v>2.4668000000000001</v>
      </c>
    </row>
    <row r="808" spans="7:15" ht="15" customHeight="1">
      <c r="G808" s="101">
        <v>42758</v>
      </c>
      <c r="H808" s="117">
        <v>0.36299999999999999</v>
      </c>
      <c r="I808" s="117">
        <v>0.85199999999999998</v>
      </c>
      <c r="J808" s="117">
        <v>1.427</v>
      </c>
      <c r="K808" s="117">
        <v>1.9830000000000001</v>
      </c>
      <c r="L808" s="117">
        <v>6.93</v>
      </c>
      <c r="M808" s="117">
        <v>3.7690000000000001</v>
      </c>
      <c r="N808" s="117">
        <v>0.54800000000000004</v>
      </c>
      <c r="O808" s="117">
        <v>2.3971</v>
      </c>
    </row>
    <row r="809" spans="7:15" ht="15" customHeight="1">
      <c r="G809" s="101">
        <v>42759</v>
      </c>
      <c r="H809" s="117">
        <v>0.40799999999999997</v>
      </c>
      <c r="I809" s="117">
        <v>0.89700000000000002</v>
      </c>
      <c r="J809" s="117">
        <v>1.498</v>
      </c>
      <c r="K809" s="117">
        <v>2.0350000000000001</v>
      </c>
      <c r="L809" s="117">
        <v>6.8979999999999997</v>
      </c>
      <c r="M809" s="117">
        <v>3.839</v>
      </c>
      <c r="N809" s="117">
        <v>0.59099999999999997</v>
      </c>
      <c r="O809" s="117">
        <v>2.4651999999999998</v>
      </c>
    </row>
    <row r="810" spans="7:15" ht="15" customHeight="1">
      <c r="G810" s="101">
        <v>42760</v>
      </c>
      <c r="H810" s="117">
        <v>0.46400000000000002</v>
      </c>
      <c r="I810" s="117">
        <v>0.96599999999999997</v>
      </c>
      <c r="J810" s="117">
        <v>1.53</v>
      </c>
      <c r="K810" s="117">
        <v>2.1019999999999999</v>
      </c>
      <c r="L810" s="117">
        <v>6.8170000000000002</v>
      </c>
      <c r="M810" s="117">
        <v>3.9590000000000001</v>
      </c>
      <c r="N810" s="117">
        <v>0.65400000000000003</v>
      </c>
      <c r="O810" s="117">
        <v>2.5116000000000001</v>
      </c>
    </row>
    <row r="811" spans="7:15" ht="15" customHeight="1">
      <c r="G811" s="101">
        <v>42761</v>
      </c>
      <c r="H811" s="117">
        <v>0.48399999999999999</v>
      </c>
      <c r="I811" s="117">
        <v>1.024</v>
      </c>
      <c r="J811" s="117">
        <v>1.5609999999999999</v>
      </c>
      <c r="K811" s="117">
        <v>2.226</v>
      </c>
      <c r="L811" s="117">
        <v>6.8579999999999997</v>
      </c>
      <c r="M811" s="117">
        <v>4.0940000000000003</v>
      </c>
      <c r="N811" s="117">
        <v>0.69599999999999995</v>
      </c>
      <c r="O811" s="117">
        <v>2.5042999999999997</v>
      </c>
    </row>
    <row r="812" spans="7:15" ht="15" customHeight="1">
      <c r="G812" s="101">
        <v>42762</v>
      </c>
      <c r="H812" s="117">
        <v>0.46200000000000002</v>
      </c>
      <c r="I812" s="117">
        <v>1.028</v>
      </c>
      <c r="J812" s="117">
        <v>1.5779999999999998</v>
      </c>
      <c r="K812" s="117">
        <v>2.2210000000000001</v>
      </c>
      <c r="L812" s="117">
        <v>7.1059999999999999</v>
      </c>
      <c r="M812" s="117">
        <v>4.1070000000000002</v>
      </c>
      <c r="N812" s="117">
        <v>0.69099999999999995</v>
      </c>
      <c r="O812" s="117">
        <v>2.4843000000000002</v>
      </c>
    </row>
    <row r="813" spans="7:15" ht="15" customHeight="1">
      <c r="G813" s="101">
        <v>42765</v>
      </c>
      <c r="H813" s="117">
        <v>0.44900000000000001</v>
      </c>
      <c r="I813" s="117">
        <v>1.054</v>
      </c>
      <c r="J813" s="117">
        <v>1.6219999999999999</v>
      </c>
      <c r="K813" s="117">
        <v>2.3180000000000001</v>
      </c>
      <c r="L813" s="117">
        <v>7.5179999999999998</v>
      </c>
      <c r="M813" s="117">
        <v>4.2069999999999999</v>
      </c>
      <c r="N813" s="117">
        <v>0.69599999999999995</v>
      </c>
      <c r="O813" s="117">
        <v>2.4881000000000002</v>
      </c>
    </row>
    <row r="814" spans="7:15" ht="15" customHeight="1">
      <c r="G814" s="101">
        <v>42766</v>
      </c>
      <c r="H814" s="117">
        <v>0.436</v>
      </c>
      <c r="I814" s="117">
        <v>1.034</v>
      </c>
      <c r="J814" s="117">
        <v>1.589</v>
      </c>
      <c r="K814" s="117">
        <v>2.2530000000000001</v>
      </c>
      <c r="L814" s="117">
        <v>7.7350000000000003</v>
      </c>
      <c r="M814" s="117">
        <v>4.1609999999999996</v>
      </c>
      <c r="N814" s="117">
        <v>0.67700000000000005</v>
      </c>
      <c r="O814" s="117">
        <v>2.4531000000000001</v>
      </c>
    </row>
    <row r="815" spans="7:15" ht="15" customHeight="1">
      <c r="G815" s="101">
        <v>42767</v>
      </c>
      <c r="H815" s="117">
        <v>0.46800000000000003</v>
      </c>
      <c r="I815" s="117">
        <v>1.0840000000000001</v>
      </c>
      <c r="J815" s="117">
        <v>1.6720000000000002</v>
      </c>
      <c r="K815" s="117">
        <v>2.3069999999999999</v>
      </c>
      <c r="L815" s="117">
        <v>7.5449999999999999</v>
      </c>
      <c r="M815" s="117">
        <v>4.181</v>
      </c>
      <c r="N815" s="117">
        <v>0.71399999999999997</v>
      </c>
      <c r="O815" s="117">
        <v>2.4699</v>
      </c>
    </row>
    <row r="816" spans="7:15" ht="15" customHeight="1">
      <c r="G816" s="101">
        <v>42768</v>
      </c>
      <c r="H816" s="117">
        <v>0.42699999999999999</v>
      </c>
      <c r="I816" s="117">
        <v>1.0429999999999999</v>
      </c>
      <c r="J816" s="117">
        <v>1.6320000000000001</v>
      </c>
      <c r="K816" s="117">
        <v>2.2280000000000002</v>
      </c>
      <c r="L816" s="117">
        <v>7.4710000000000001</v>
      </c>
      <c r="M816" s="117">
        <v>4.0890000000000004</v>
      </c>
      <c r="N816" s="117">
        <v>0.65400000000000003</v>
      </c>
      <c r="O816" s="117">
        <v>2.4737</v>
      </c>
    </row>
    <row r="817" spans="7:15" ht="15" customHeight="1">
      <c r="G817" s="101">
        <v>42769</v>
      </c>
      <c r="H817" s="117">
        <v>0.41199999999999998</v>
      </c>
      <c r="I817" s="117">
        <v>1.077</v>
      </c>
      <c r="J817" s="117">
        <v>1.673</v>
      </c>
      <c r="K817" s="117">
        <v>2.258</v>
      </c>
      <c r="L817" s="117">
        <v>7.4359999999999999</v>
      </c>
      <c r="M817" s="117">
        <v>4.1459999999999999</v>
      </c>
      <c r="N817" s="117">
        <v>0.65</v>
      </c>
      <c r="O817" s="117">
        <v>2.4647999999999999</v>
      </c>
    </row>
    <row r="818" spans="7:15" ht="15" customHeight="1">
      <c r="G818" s="101">
        <v>42772</v>
      </c>
      <c r="H818" s="117">
        <v>0.37</v>
      </c>
      <c r="I818" s="117">
        <v>1.1360000000000001</v>
      </c>
      <c r="J818" s="117">
        <v>1.778</v>
      </c>
      <c r="K818" s="117">
        <v>2.367</v>
      </c>
      <c r="L818" s="117">
        <v>7.5679999999999996</v>
      </c>
      <c r="M818" s="117">
        <v>4.2190000000000003</v>
      </c>
      <c r="N818" s="117">
        <v>0.64100000000000001</v>
      </c>
      <c r="O818" s="117">
        <v>2.4077000000000002</v>
      </c>
    </row>
    <row r="819" spans="7:15" ht="15" customHeight="1">
      <c r="G819" s="101">
        <v>42773</v>
      </c>
      <c r="H819" s="117">
        <v>0.35</v>
      </c>
      <c r="I819" s="117">
        <v>1.109</v>
      </c>
      <c r="J819" s="117">
        <v>1.7610000000000001</v>
      </c>
      <c r="K819" s="117">
        <v>2.3580000000000001</v>
      </c>
      <c r="L819" s="117">
        <v>7.7149999999999999</v>
      </c>
      <c r="M819" s="117">
        <v>4.2140000000000004</v>
      </c>
      <c r="N819" s="117">
        <v>0.61699999999999999</v>
      </c>
      <c r="O819" s="117">
        <v>2.3931</v>
      </c>
    </row>
    <row r="820" spans="7:15" ht="15" customHeight="1">
      <c r="G820" s="101">
        <v>42774</v>
      </c>
      <c r="H820" s="117">
        <v>0.29599999999999999</v>
      </c>
      <c r="I820" s="117">
        <v>1.002</v>
      </c>
      <c r="J820" s="117">
        <v>1.6870000000000001</v>
      </c>
      <c r="K820" s="117">
        <v>2.238</v>
      </c>
      <c r="L820" s="117">
        <v>7.6239999999999997</v>
      </c>
      <c r="M820" s="117">
        <v>4.0880000000000001</v>
      </c>
      <c r="N820" s="117">
        <v>0.56599999999999995</v>
      </c>
      <c r="O820" s="117">
        <v>2.3363</v>
      </c>
    </row>
    <row r="821" spans="7:15" ht="15" customHeight="1">
      <c r="G821" s="101">
        <v>42775</v>
      </c>
      <c r="H821" s="117">
        <v>0.312</v>
      </c>
      <c r="I821" s="117">
        <v>0.98299999999999998</v>
      </c>
      <c r="J821" s="117">
        <v>1.615</v>
      </c>
      <c r="K821" s="117">
        <v>2.165</v>
      </c>
      <c r="L821" s="117">
        <v>7.7059999999999995</v>
      </c>
      <c r="M821" s="117">
        <v>4.024</v>
      </c>
      <c r="N821" s="117">
        <v>0.56899999999999995</v>
      </c>
      <c r="O821" s="117">
        <v>2.3948</v>
      </c>
    </row>
    <row r="822" spans="7:15" ht="15" customHeight="1">
      <c r="G822" s="101">
        <v>42776</v>
      </c>
      <c r="H822" s="117">
        <v>0.32</v>
      </c>
      <c r="I822" s="117">
        <v>1.0509999999999999</v>
      </c>
      <c r="J822" s="117">
        <v>1.6909999999999998</v>
      </c>
      <c r="K822" s="117">
        <v>2.2629999999999999</v>
      </c>
      <c r="L822" s="117">
        <v>7.2640000000000002</v>
      </c>
      <c r="M822" s="117">
        <v>4.09</v>
      </c>
      <c r="N822" s="117">
        <v>0.58899999999999997</v>
      </c>
      <c r="O822" s="117">
        <v>2.4073000000000002</v>
      </c>
    </row>
    <row r="823" spans="7:15" ht="15" customHeight="1">
      <c r="G823" s="101">
        <v>42779</v>
      </c>
      <c r="H823" s="117">
        <v>0.33100000000000002</v>
      </c>
      <c r="I823" s="117">
        <v>1.02</v>
      </c>
      <c r="J823" s="117">
        <v>1.6539999999999999</v>
      </c>
      <c r="K823" s="117">
        <v>2.2170000000000001</v>
      </c>
      <c r="L823" s="117">
        <v>7.4080000000000004</v>
      </c>
      <c r="M823" s="117">
        <v>3.98</v>
      </c>
      <c r="N823" s="117">
        <v>0.59699999999999998</v>
      </c>
      <c r="O823" s="117">
        <v>2.4358</v>
      </c>
    </row>
    <row r="824" spans="7:15" ht="15" customHeight="1">
      <c r="G824" s="101">
        <v>42780</v>
      </c>
      <c r="H824" s="117">
        <v>0.36599999999999999</v>
      </c>
      <c r="I824" s="117">
        <v>1.048</v>
      </c>
      <c r="J824" s="117">
        <v>1.659</v>
      </c>
      <c r="K824" s="117">
        <v>2.2240000000000002</v>
      </c>
      <c r="L824" s="117">
        <v>7.43</v>
      </c>
      <c r="M824" s="117">
        <v>4.0170000000000003</v>
      </c>
      <c r="N824" s="117">
        <v>0.626</v>
      </c>
      <c r="O824" s="117">
        <v>2.4698000000000002</v>
      </c>
    </row>
    <row r="825" spans="7:15" ht="15" customHeight="1">
      <c r="G825" s="101">
        <v>42781</v>
      </c>
      <c r="H825" s="117">
        <v>0.373</v>
      </c>
      <c r="I825" s="117">
        <v>1.0489999999999999</v>
      </c>
      <c r="J825" s="117">
        <v>1.6739999999999999</v>
      </c>
      <c r="K825" s="117">
        <v>2.2330000000000001</v>
      </c>
      <c r="L825" s="117">
        <v>7.6349999999999998</v>
      </c>
      <c r="M825" s="117">
        <v>4.0620000000000003</v>
      </c>
      <c r="N825" s="117">
        <v>0.63600000000000001</v>
      </c>
      <c r="O825" s="117">
        <v>2.4931999999999999</v>
      </c>
    </row>
    <row r="826" spans="7:15" ht="15" customHeight="1">
      <c r="G826" s="101">
        <v>42782</v>
      </c>
      <c r="H826" s="117">
        <v>0.34899999999999998</v>
      </c>
      <c r="I826" s="117">
        <v>1.0129999999999999</v>
      </c>
      <c r="J826" s="117">
        <v>1.5899999999999999</v>
      </c>
      <c r="K826" s="117">
        <v>2.1390000000000002</v>
      </c>
      <c r="L826" s="117">
        <v>7.6760000000000002</v>
      </c>
      <c r="M826" s="117">
        <v>3.9569999999999999</v>
      </c>
      <c r="N826" s="117">
        <v>0.59699999999999998</v>
      </c>
      <c r="O826" s="117">
        <v>2.4466999999999999</v>
      </c>
    </row>
    <row r="827" spans="7:15" ht="15" customHeight="1">
      <c r="G827" s="101">
        <v>42783</v>
      </c>
      <c r="H827" s="117">
        <v>0.30199999999999999</v>
      </c>
      <c r="I827" s="117">
        <v>1.0329999999999999</v>
      </c>
      <c r="J827" s="117">
        <v>1.621</v>
      </c>
      <c r="K827" s="117">
        <v>2.181</v>
      </c>
      <c r="L827" s="117">
        <v>7.7119999999999997</v>
      </c>
      <c r="M827" s="117">
        <v>3.9929999999999999</v>
      </c>
      <c r="N827" s="117">
        <v>0.58399999999999996</v>
      </c>
      <c r="O827" s="117">
        <v>2.4146999999999998</v>
      </c>
    </row>
    <row r="828" spans="7:15" ht="15" customHeight="1">
      <c r="G828" s="101">
        <v>42786</v>
      </c>
      <c r="H828" s="117">
        <v>0.29599999999999999</v>
      </c>
      <c r="I828" s="117">
        <v>1.056</v>
      </c>
      <c r="J828" s="117">
        <v>1.595</v>
      </c>
      <c r="K828" s="117">
        <v>2.1720000000000002</v>
      </c>
      <c r="L828" s="117">
        <v>7.4059999999999997</v>
      </c>
      <c r="M828" s="117">
        <v>3.964</v>
      </c>
      <c r="N828" s="117">
        <v>0.59599999999999997</v>
      </c>
      <c r="O828" s="117">
        <v>2.4146999999999998</v>
      </c>
    </row>
    <row r="829" spans="7:15" ht="15" customHeight="1">
      <c r="G829" s="101">
        <v>42787</v>
      </c>
      <c r="H829" s="117">
        <v>0.30099999999999999</v>
      </c>
      <c r="I829" s="117">
        <v>1.0860000000000001</v>
      </c>
      <c r="J829" s="117">
        <v>1.6680000000000001</v>
      </c>
      <c r="K829" s="117">
        <v>2.2330000000000001</v>
      </c>
      <c r="L829" s="117">
        <v>7.1029999999999998</v>
      </c>
      <c r="M829" s="117">
        <v>4.0030000000000001</v>
      </c>
      <c r="N829" s="117">
        <v>0.6</v>
      </c>
      <c r="O829" s="117">
        <v>2.4289999999999998</v>
      </c>
    </row>
    <row r="830" spans="7:15" ht="15" customHeight="1">
      <c r="G830" s="101">
        <v>42788</v>
      </c>
      <c r="H830" s="117">
        <v>0.27900000000000003</v>
      </c>
      <c r="I830" s="117">
        <v>1.0109999999999999</v>
      </c>
      <c r="J830" s="117">
        <v>1.6720000000000002</v>
      </c>
      <c r="K830" s="117">
        <v>2.1829999999999998</v>
      </c>
      <c r="L830" s="117">
        <v>7.1909999999999998</v>
      </c>
      <c r="M830" s="117">
        <v>3.9409999999999998</v>
      </c>
      <c r="N830" s="117">
        <v>0.56999999999999995</v>
      </c>
      <c r="O830" s="117">
        <v>2.4129</v>
      </c>
    </row>
    <row r="831" spans="7:15" ht="15" customHeight="1">
      <c r="G831" s="101">
        <v>42789</v>
      </c>
      <c r="H831" s="117">
        <v>0.23300000000000001</v>
      </c>
      <c r="I831" s="117">
        <v>0.97799999999999998</v>
      </c>
      <c r="J831" s="117">
        <v>1.671</v>
      </c>
      <c r="K831" s="117">
        <v>2.214</v>
      </c>
      <c r="L831" s="117">
        <v>7.21</v>
      </c>
      <c r="M831" s="117">
        <v>3.9459999999999997</v>
      </c>
      <c r="N831" s="117">
        <v>0.51</v>
      </c>
      <c r="O831" s="117">
        <v>2.3719999999999999</v>
      </c>
    </row>
    <row r="832" spans="7:15" ht="15" customHeight="1">
      <c r="G832" s="101">
        <v>42790</v>
      </c>
      <c r="H832" s="117">
        <v>0.186</v>
      </c>
      <c r="I832" s="117">
        <v>0.92200000000000004</v>
      </c>
      <c r="J832" s="117">
        <v>1.6879999999999999</v>
      </c>
      <c r="K832" s="117">
        <v>2.1880000000000002</v>
      </c>
      <c r="L832" s="117">
        <v>7.077</v>
      </c>
      <c r="M832" s="117">
        <v>3.907</v>
      </c>
      <c r="N832" s="117">
        <v>0.435</v>
      </c>
      <c r="O832" s="117">
        <v>2.3117000000000001</v>
      </c>
    </row>
    <row r="833" spans="7:15" ht="15" customHeight="1">
      <c r="G833" s="101">
        <v>42793</v>
      </c>
      <c r="H833" s="117">
        <v>0.19800000000000001</v>
      </c>
      <c r="I833" s="117">
        <v>0.875</v>
      </c>
      <c r="J833" s="117">
        <v>1.643</v>
      </c>
      <c r="K833" s="117">
        <v>2.1269999999999998</v>
      </c>
      <c r="L833" s="117">
        <v>7.0510000000000002</v>
      </c>
      <c r="M833" s="117">
        <v>3.8559999999999999</v>
      </c>
      <c r="N833" s="117">
        <v>0.42399999999999999</v>
      </c>
      <c r="O833" s="117">
        <v>2.3650000000000002</v>
      </c>
    </row>
    <row r="834" spans="7:15" ht="15" customHeight="1">
      <c r="G834" s="101">
        <v>42794</v>
      </c>
      <c r="H834" s="117">
        <v>0.20799999999999999</v>
      </c>
      <c r="I834" s="117">
        <v>0.88600000000000001</v>
      </c>
      <c r="J834" s="117">
        <v>1.6360000000000001</v>
      </c>
      <c r="K834" s="117">
        <v>2.0790000000000002</v>
      </c>
      <c r="L834" s="117">
        <v>7.0579999999999998</v>
      </c>
      <c r="M834" s="117">
        <v>3.8540000000000001</v>
      </c>
      <c r="N834" s="117">
        <v>0.42599999999999999</v>
      </c>
      <c r="O834" s="117">
        <v>2.3898999999999999</v>
      </c>
    </row>
    <row r="835" spans="7:15" ht="15" customHeight="1">
      <c r="G835" s="101">
        <v>42795</v>
      </c>
      <c r="H835" s="117">
        <v>0.28199999999999997</v>
      </c>
      <c r="I835" s="117">
        <v>0.91400000000000003</v>
      </c>
      <c r="J835" s="117">
        <v>1.6779999999999999</v>
      </c>
      <c r="K835" s="117">
        <v>2.117</v>
      </c>
      <c r="L835" s="117">
        <v>6.8259999999999996</v>
      </c>
      <c r="M835" s="117">
        <v>3.9119999999999999</v>
      </c>
      <c r="N835" s="117">
        <v>0.49099999999999999</v>
      </c>
      <c r="O835" s="117">
        <v>2.4525999999999999</v>
      </c>
    </row>
    <row r="836" spans="7:15" ht="15" customHeight="1">
      <c r="G836" s="101">
        <v>42796</v>
      </c>
      <c r="H836" s="117">
        <v>0.317</v>
      </c>
      <c r="I836" s="117">
        <v>0.92300000000000004</v>
      </c>
      <c r="J836" s="117">
        <v>1.6890000000000001</v>
      </c>
      <c r="K836" s="117">
        <v>2.13</v>
      </c>
      <c r="L836" s="117">
        <v>6.9260000000000002</v>
      </c>
      <c r="M836" s="117">
        <v>3.9260000000000002</v>
      </c>
      <c r="N836" s="117">
        <v>0.51400000000000001</v>
      </c>
      <c r="O836" s="117">
        <v>2.4779</v>
      </c>
    </row>
    <row r="837" spans="7:15" ht="15" customHeight="1">
      <c r="G837" s="101">
        <v>42797</v>
      </c>
      <c r="H837" s="117">
        <v>0.35599999999999998</v>
      </c>
      <c r="I837" s="117">
        <v>0.93600000000000005</v>
      </c>
      <c r="J837" s="117">
        <v>1.6659999999999999</v>
      </c>
      <c r="K837" s="117">
        <v>2.0939999999999999</v>
      </c>
      <c r="L837" s="117">
        <v>6.9530000000000003</v>
      </c>
      <c r="M837" s="117">
        <v>3.915</v>
      </c>
      <c r="N837" s="117">
        <v>0.53300000000000003</v>
      </c>
      <c r="O837" s="117">
        <v>2.4779999999999998</v>
      </c>
    </row>
    <row r="838" spans="7:15" ht="15" customHeight="1">
      <c r="G838" s="101">
        <v>42800</v>
      </c>
      <c r="H838" s="117">
        <v>0.34200000000000003</v>
      </c>
      <c r="I838" s="117">
        <v>0.95899999999999996</v>
      </c>
      <c r="J838" s="117">
        <v>1.714</v>
      </c>
      <c r="K838" s="117">
        <v>2.157</v>
      </c>
      <c r="L838" s="117">
        <v>7.0030000000000001</v>
      </c>
      <c r="M838" s="117">
        <v>3.9370000000000003</v>
      </c>
      <c r="N838" s="117">
        <v>0.52300000000000002</v>
      </c>
      <c r="O838" s="117">
        <v>2.4996999999999998</v>
      </c>
    </row>
    <row r="839" spans="7:15" ht="15" customHeight="1">
      <c r="G839" s="101">
        <v>42801</v>
      </c>
      <c r="H839" s="117">
        <v>0.31900000000000001</v>
      </c>
      <c r="I839" s="117">
        <v>0.95899999999999996</v>
      </c>
      <c r="J839" s="117">
        <v>1.726</v>
      </c>
      <c r="K839" s="117">
        <v>2.1859999999999999</v>
      </c>
      <c r="L839" s="117">
        <v>7.1070000000000002</v>
      </c>
      <c r="M839" s="117">
        <v>3.95</v>
      </c>
      <c r="N839" s="117">
        <v>0.51200000000000001</v>
      </c>
      <c r="O839" s="117">
        <v>2.5179</v>
      </c>
    </row>
    <row r="840" spans="7:15" ht="15" customHeight="1">
      <c r="G840" s="101">
        <v>42802</v>
      </c>
      <c r="H840" s="117">
        <v>0.37</v>
      </c>
      <c r="I840" s="117">
        <v>1.018</v>
      </c>
      <c r="J840" s="117">
        <v>1.798</v>
      </c>
      <c r="K840" s="117">
        <v>2.2480000000000002</v>
      </c>
      <c r="L840" s="117">
        <v>7.093</v>
      </c>
      <c r="M840" s="117">
        <v>3.9630000000000001</v>
      </c>
      <c r="N840" s="117">
        <v>0.55300000000000005</v>
      </c>
      <c r="O840" s="117">
        <v>2.5596999999999999</v>
      </c>
    </row>
    <row r="841" spans="7:15" ht="15" customHeight="1">
      <c r="G841" s="101">
        <v>42803</v>
      </c>
      <c r="H841" s="117">
        <v>0.42599999999999999</v>
      </c>
      <c r="I841" s="117">
        <v>1.0780000000000001</v>
      </c>
      <c r="J841" s="117">
        <v>1.8260000000000001</v>
      </c>
      <c r="K841" s="117">
        <v>2.306</v>
      </c>
      <c r="L841" s="117">
        <v>7.1079999999999997</v>
      </c>
      <c r="M841" s="117">
        <v>4.0019999999999998</v>
      </c>
      <c r="N841" s="117">
        <v>0.60099999999999998</v>
      </c>
      <c r="O841" s="117">
        <v>2.6052999999999997</v>
      </c>
    </row>
    <row r="842" spans="7:15" ht="15" customHeight="1">
      <c r="G842" s="101">
        <v>42804</v>
      </c>
      <c r="H842" s="117">
        <v>0.48499999999999999</v>
      </c>
      <c r="I842" s="117">
        <v>1.111</v>
      </c>
      <c r="J842" s="117">
        <v>1.8740000000000001</v>
      </c>
      <c r="K842" s="117">
        <v>2.355</v>
      </c>
      <c r="L842" s="117">
        <v>7.0919999999999996</v>
      </c>
      <c r="M842" s="117">
        <v>4.0309999999999997</v>
      </c>
      <c r="N842" s="117">
        <v>0.66200000000000003</v>
      </c>
      <c r="O842" s="117">
        <v>2.5745</v>
      </c>
    </row>
    <row r="843" spans="7:15" ht="15" customHeight="1">
      <c r="G843" s="101">
        <v>42807</v>
      </c>
      <c r="H843" s="117">
        <v>0.47099999999999997</v>
      </c>
      <c r="I843" s="117">
        <v>1.0880000000000001</v>
      </c>
      <c r="J843" s="117">
        <v>1.8919999999999999</v>
      </c>
      <c r="K843" s="117">
        <v>2.355</v>
      </c>
      <c r="L843" s="117">
        <v>7.0940000000000003</v>
      </c>
      <c r="M843" s="117">
        <v>3.99</v>
      </c>
      <c r="N843" s="117">
        <v>0.65300000000000002</v>
      </c>
      <c r="O843" s="117">
        <v>2.6257999999999999</v>
      </c>
    </row>
    <row r="844" spans="7:15" ht="15" customHeight="1">
      <c r="G844" s="101">
        <v>42808</v>
      </c>
      <c r="H844" s="117">
        <v>0.44500000000000001</v>
      </c>
      <c r="I844" s="117">
        <v>1.085</v>
      </c>
      <c r="J844" s="117">
        <v>1.859</v>
      </c>
      <c r="K844" s="117">
        <v>2.3330000000000002</v>
      </c>
      <c r="L844" s="117">
        <v>7.1970000000000001</v>
      </c>
      <c r="M844" s="117">
        <v>3.9409999999999998</v>
      </c>
      <c r="N844" s="117">
        <v>0.63400000000000001</v>
      </c>
      <c r="O844" s="117">
        <v>2.6002000000000001</v>
      </c>
    </row>
    <row r="845" spans="7:15" ht="15" customHeight="1">
      <c r="G845" s="101">
        <v>42809</v>
      </c>
      <c r="H845" s="117">
        <v>0.41499999999999998</v>
      </c>
      <c r="I845" s="117">
        <v>1.0349999999999999</v>
      </c>
      <c r="J845" s="117">
        <v>1.8239999999999998</v>
      </c>
      <c r="K845" s="117">
        <v>2.2909999999999999</v>
      </c>
      <c r="L845" s="117">
        <v>7.234</v>
      </c>
      <c r="M845" s="117">
        <v>3.9670000000000001</v>
      </c>
      <c r="N845" s="117">
        <v>0.60099999999999998</v>
      </c>
      <c r="O845" s="117">
        <v>2.4929999999999999</v>
      </c>
    </row>
    <row r="846" spans="7:15" ht="15" customHeight="1">
      <c r="G846" s="101">
        <v>42810</v>
      </c>
      <c r="H846" s="117">
        <v>0.44800000000000001</v>
      </c>
      <c r="I846" s="117">
        <v>1.0880000000000001</v>
      </c>
      <c r="J846" s="117">
        <v>1.887</v>
      </c>
      <c r="K846" s="117">
        <v>2.3570000000000002</v>
      </c>
      <c r="L846" s="117">
        <v>7.2469999999999999</v>
      </c>
      <c r="M846" s="117">
        <v>4.2649999999999997</v>
      </c>
      <c r="N846" s="117">
        <v>0.63700000000000001</v>
      </c>
      <c r="O846" s="117">
        <v>2.5402</v>
      </c>
    </row>
    <row r="847" spans="7:15" ht="15" customHeight="1">
      <c r="G847" s="101">
        <v>42811</v>
      </c>
      <c r="H847" s="117">
        <v>0.435</v>
      </c>
      <c r="I847" s="117">
        <v>1.1060000000000001</v>
      </c>
      <c r="J847" s="117">
        <v>1.8660000000000001</v>
      </c>
      <c r="K847" s="117">
        <v>2.351</v>
      </c>
      <c r="L847" s="117">
        <v>7.3019999999999996</v>
      </c>
      <c r="M847" s="117">
        <v>4.2569999999999997</v>
      </c>
      <c r="N847" s="117">
        <v>0.629</v>
      </c>
      <c r="O847" s="117">
        <v>2.5004999999999997</v>
      </c>
    </row>
    <row r="848" spans="7:15" ht="15" customHeight="1">
      <c r="G848" s="101">
        <v>42814</v>
      </c>
      <c r="H848" s="117">
        <v>0.44</v>
      </c>
      <c r="I848" s="117">
        <v>1.117</v>
      </c>
      <c r="J848" s="117">
        <v>1.8340000000000001</v>
      </c>
      <c r="K848" s="117">
        <v>2.3540000000000001</v>
      </c>
      <c r="L848" s="117">
        <v>7.37</v>
      </c>
      <c r="M848" s="117">
        <v>4.2160000000000002</v>
      </c>
      <c r="N848" s="117">
        <v>0.64200000000000002</v>
      </c>
      <c r="O848" s="117">
        <v>2.4607000000000001</v>
      </c>
    </row>
    <row r="849" spans="7:15" ht="15" customHeight="1">
      <c r="G849" s="101">
        <v>42815</v>
      </c>
      <c r="H849" s="117">
        <v>0.45900000000000002</v>
      </c>
      <c r="I849" s="117">
        <v>1.095</v>
      </c>
      <c r="J849" s="117">
        <v>1.8010000000000002</v>
      </c>
      <c r="K849" s="117">
        <v>2.3130000000000002</v>
      </c>
      <c r="L849" s="117">
        <v>7.343</v>
      </c>
      <c r="M849" s="117">
        <v>4.194</v>
      </c>
      <c r="N849" s="117">
        <v>0.65700000000000003</v>
      </c>
      <c r="O849" s="117">
        <v>2.4175</v>
      </c>
    </row>
    <row r="850" spans="7:15" ht="15" customHeight="1">
      <c r="G850" s="101">
        <v>42816</v>
      </c>
      <c r="H850" s="117">
        <v>0.40799999999999997</v>
      </c>
      <c r="I850" s="117">
        <v>1.044</v>
      </c>
      <c r="J850" s="117">
        <v>1.718</v>
      </c>
      <c r="K850" s="117">
        <v>2.2549999999999999</v>
      </c>
      <c r="L850" s="117">
        <v>7.3029999999999999</v>
      </c>
      <c r="M850" s="117">
        <v>4.1289999999999996</v>
      </c>
      <c r="N850" s="117">
        <v>0.60799999999999998</v>
      </c>
      <c r="O850" s="117">
        <v>2.4050000000000002</v>
      </c>
    </row>
    <row r="851" spans="7:15" ht="15" customHeight="1">
      <c r="G851" s="101">
        <v>42817</v>
      </c>
      <c r="H851" s="117">
        <v>0.43099999999999999</v>
      </c>
      <c r="I851" s="117">
        <v>1.0409999999999999</v>
      </c>
      <c r="J851" s="117">
        <v>1.722</v>
      </c>
      <c r="K851" s="117">
        <v>2.2640000000000002</v>
      </c>
      <c r="L851" s="117">
        <v>7.29</v>
      </c>
      <c r="M851" s="117">
        <v>4.1719999999999997</v>
      </c>
      <c r="N851" s="117">
        <v>0.621</v>
      </c>
      <c r="O851" s="117">
        <v>2.4194</v>
      </c>
    </row>
    <row r="852" spans="7:15" ht="15" customHeight="1">
      <c r="G852" s="101">
        <v>42818</v>
      </c>
      <c r="H852" s="117">
        <v>0.40300000000000002</v>
      </c>
      <c r="I852" s="117">
        <v>0.98199999999999998</v>
      </c>
      <c r="J852" s="117">
        <v>1.677</v>
      </c>
      <c r="K852" s="117">
        <v>2.214</v>
      </c>
      <c r="L852" s="117">
        <v>7.3090000000000002</v>
      </c>
      <c r="M852" s="117">
        <v>4.109</v>
      </c>
      <c r="N852" s="117">
        <v>0.59499999999999997</v>
      </c>
      <c r="O852" s="117">
        <v>2.4123000000000001</v>
      </c>
    </row>
    <row r="853" spans="7:15" ht="15" customHeight="1">
      <c r="G853" s="101">
        <v>42821</v>
      </c>
      <c r="H853" s="117">
        <v>0.40200000000000002</v>
      </c>
      <c r="I853" s="117">
        <v>0.97</v>
      </c>
      <c r="J853" s="117">
        <v>1.671</v>
      </c>
      <c r="K853" s="117">
        <v>2.1850000000000001</v>
      </c>
      <c r="L853" s="117">
        <v>7.1849999999999996</v>
      </c>
      <c r="M853" s="117">
        <v>4.0510000000000002</v>
      </c>
      <c r="N853" s="117">
        <v>0.59</v>
      </c>
      <c r="O853" s="117">
        <v>2.3782000000000001</v>
      </c>
    </row>
    <row r="854" spans="7:15" ht="15" customHeight="1">
      <c r="G854" s="101">
        <v>42822</v>
      </c>
      <c r="H854" s="119">
        <v>0.38800000000000001</v>
      </c>
      <c r="I854" s="119">
        <v>0.95799999999999996</v>
      </c>
      <c r="J854" s="119">
        <v>1.669</v>
      </c>
      <c r="K854" s="119">
        <v>2.15</v>
      </c>
      <c r="L854" s="119">
        <v>7.0270000000000001</v>
      </c>
      <c r="M854" s="119">
        <v>4.0419999999999998</v>
      </c>
      <c r="N854" s="119">
        <v>0.58099999999999996</v>
      </c>
      <c r="O854" s="119">
        <v>2.4178000000000002</v>
      </c>
    </row>
    <row r="855" spans="7:15" ht="15" customHeight="1">
      <c r="G855" s="101">
        <v>42823</v>
      </c>
      <c r="H855" s="119">
        <v>0.34399999999999997</v>
      </c>
      <c r="I855" s="119">
        <v>0.92800000000000005</v>
      </c>
      <c r="J855" s="119">
        <v>1.627</v>
      </c>
      <c r="K855" s="119">
        <v>2.1259999999999999</v>
      </c>
      <c r="L855" s="119">
        <v>6.875</v>
      </c>
      <c r="M855" s="119">
        <v>3.9779999999999998</v>
      </c>
      <c r="N855" s="119">
        <v>0.54300000000000004</v>
      </c>
      <c r="O855" s="119">
        <v>2.3765000000000001</v>
      </c>
    </row>
    <row r="856" spans="7:15" ht="15" customHeight="1">
      <c r="G856" s="101">
        <v>42824</v>
      </c>
      <c r="H856" s="119">
        <v>0.33300000000000002</v>
      </c>
      <c r="I856" s="119">
        <v>0.93899999999999995</v>
      </c>
      <c r="J856" s="119">
        <v>1.6339999999999999</v>
      </c>
      <c r="K856" s="119">
        <v>2.14</v>
      </c>
      <c r="L856" s="119">
        <v>6.8529999999999998</v>
      </c>
      <c r="M856" s="119">
        <v>3.927</v>
      </c>
      <c r="N856" s="119">
        <v>0.53800000000000003</v>
      </c>
      <c r="O856" s="119">
        <v>2.4197000000000002</v>
      </c>
    </row>
    <row r="857" spans="7:15" ht="15" customHeight="1">
      <c r="G857" s="101">
        <v>42825</v>
      </c>
      <c r="H857" s="119">
        <v>0.32800000000000001</v>
      </c>
      <c r="I857" s="119">
        <v>0.96599999999999997</v>
      </c>
      <c r="J857" s="119">
        <v>1.6520000000000001</v>
      </c>
      <c r="K857" s="119">
        <v>2.3090000000000002</v>
      </c>
      <c r="L857" s="119">
        <v>6.899</v>
      </c>
      <c r="M857" s="119">
        <v>3.9539999999999997</v>
      </c>
      <c r="N857" s="119">
        <v>0.53100000000000003</v>
      </c>
      <c r="O857" s="119">
        <v>2.3874</v>
      </c>
    </row>
    <row r="858" spans="7:15" ht="15" customHeight="1">
      <c r="G858" s="101">
        <v>42828</v>
      </c>
      <c r="H858" s="119">
        <v>0.27700000000000002</v>
      </c>
      <c r="I858" s="119">
        <v>0.94799999999999995</v>
      </c>
      <c r="J858" s="119">
        <v>1.6280000000000001</v>
      </c>
      <c r="K858" s="119">
        <v>2.3149999999999999</v>
      </c>
      <c r="L858" s="119">
        <v>6.9210000000000003</v>
      </c>
      <c r="M858" s="119">
        <v>3.8849999999999998</v>
      </c>
      <c r="N858" s="119">
        <v>0.48799999999999999</v>
      </c>
      <c r="O858" s="119">
        <v>2.3193000000000001</v>
      </c>
    </row>
    <row r="859" spans="7:15" ht="15" customHeight="1">
      <c r="G859" s="101">
        <v>42829</v>
      </c>
      <c r="H859" s="119">
        <v>0.25700000000000001</v>
      </c>
      <c r="I859" s="119">
        <v>0.92400000000000004</v>
      </c>
      <c r="J859" s="119">
        <v>1.603</v>
      </c>
      <c r="K859" s="119">
        <v>2.266</v>
      </c>
      <c r="L859" s="119">
        <v>6.9889999999999999</v>
      </c>
      <c r="M859" s="119">
        <v>3.903</v>
      </c>
      <c r="N859" s="119">
        <v>0.44900000000000001</v>
      </c>
      <c r="O859" s="119">
        <v>2.3605</v>
      </c>
    </row>
    <row r="860" spans="7:15" ht="15" customHeight="1">
      <c r="G860" s="101">
        <v>42830</v>
      </c>
      <c r="H860" s="119">
        <v>0.25800000000000001</v>
      </c>
      <c r="I860" s="119">
        <v>0.92</v>
      </c>
      <c r="J860" s="119">
        <v>1.6059999999999999</v>
      </c>
      <c r="K860" s="119">
        <v>2.2629999999999999</v>
      </c>
      <c r="L860" s="119">
        <v>6.9950000000000001</v>
      </c>
      <c r="M860" s="119">
        <v>3.931</v>
      </c>
      <c r="N860" s="119">
        <v>0.442</v>
      </c>
      <c r="O860" s="119">
        <v>2.3353999999999999</v>
      </c>
    </row>
    <row r="861" spans="7:15" ht="15" customHeight="1">
      <c r="G861" s="101">
        <v>42831</v>
      </c>
      <c r="H861" s="119">
        <v>0.26300000000000001</v>
      </c>
      <c r="I861" s="119">
        <v>0.89600000000000002</v>
      </c>
      <c r="J861" s="119">
        <v>1.611</v>
      </c>
      <c r="K861" s="119">
        <v>2.262</v>
      </c>
      <c r="L861" s="119">
        <v>7.0129999999999999</v>
      </c>
      <c r="M861" s="119">
        <v>3.883</v>
      </c>
      <c r="N861" s="119">
        <v>0.443</v>
      </c>
      <c r="O861" s="119">
        <v>2.3407999999999998</v>
      </c>
    </row>
    <row r="862" spans="7:15" ht="15" customHeight="1">
      <c r="G862" s="101">
        <v>42832</v>
      </c>
      <c r="H862" s="119">
        <v>0.22800000000000001</v>
      </c>
      <c r="I862" s="119">
        <v>0.88800000000000001</v>
      </c>
      <c r="J862" s="119">
        <v>1.599</v>
      </c>
      <c r="K862" s="119">
        <v>2.21</v>
      </c>
      <c r="L862" s="119">
        <v>6.7850000000000001</v>
      </c>
      <c r="M862" s="119">
        <v>3.843</v>
      </c>
      <c r="N862" s="119">
        <v>0.42</v>
      </c>
      <c r="O862" s="119">
        <v>2.3822000000000001</v>
      </c>
    </row>
    <row r="863" spans="7:15" ht="15" customHeight="1">
      <c r="G863" s="101">
        <v>42835</v>
      </c>
      <c r="H863" s="119">
        <v>0.20699999999999999</v>
      </c>
      <c r="I863" s="119">
        <v>0.92700000000000005</v>
      </c>
      <c r="J863" s="119">
        <v>1.595</v>
      </c>
      <c r="K863" s="119">
        <v>2.23</v>
      </c>
      <c r="L863" s="119">
        <v>6.7059999999999995</v>
      </c>
      <c r="M863" s="119">
        <v>3.7989999999999999</v>
      </c>
      <c r="N863" s="119">
        <v>0.42299999999999999</v>
      </c>
      <c r="O863" s="119">
        <v>2.3660999999999999</v>
      </c>
    </row>
    <row r="864" spans="7:15" ht="15" customHeight="1">
      <c r="G864" s="101">
        <v>42836</v>
      </c>
      <c r="H864" s="119">
        <v>0.20399999999999999</v>
      </c>
      <c r="I864" s="119">
        <v>0.96</v>
      </c>
      <c r="J864" s="119">
        <v>1.629</v>
      </c>
      <c r="K864" s="119">
        <v>2.2709999999999999</v>
      </c>
      <c r="L864" s="119">
        <v>6.6319999999999997</v>
      </c>
      <c r="M864" s="119">
        <v>3.8319999999999999</v>
      </c>
      <c r="N864" s="119">
        <v>0.44900000000000001</v>
      </c>
      <c r="O864" s="119">
        <v>2.2961999999999998</v>
      </c>
    </row>
    <row r="865" spans="7:15" ht="15" customHeight="1">
      <c r="G865" s="101">
        <v>42837</v>
      </c>
      <c r="H865" s="119">
        <v>0.19800000000000001</v>
      </c>
      <c r="I865" s="119">
        <v>0.92500000000000004</v>
      </c>
      <c r="J865" s="119">
        <v>1.6560000000000001</v>
      </c>
      <c r="K865" s="119">
        <v>2.29</v>
      </c>
      <c r="L865" s="119">
        <v>6.57</v>
      </c>
      <c r="M865" s="119">
        <v>3.84</v>
      </c>
      <c r="N865" s="119">
        <v>0.434</v>
      </c>
      <c r="O865" s="119">
        <v>2.2391999999999999</v>
      </c>
    </row>
    <row r="866" spans="7:15" ht="15" customHeight="1">
      <c r="G866" s="101">
        <v>42838</v>
      </c>
      <c r="H866" s="119">
        <v>0.187</v>
      </c>
      <c r="I866" s="119">
        <v>0.91300000000000003</v>
      </c>
      <c r="J866" s="119">
        <v>1.69</v>
      </c>
      <c r="K866" s="119">
        <v>2.3029999999999999</v>
      </c>
      <c r="L866" s="119">
        <v>6.5739999999999998</v>
      </c>
      <c r="M866" s="119">
        <v>3.8650000000000002</v>
      </c>
      <c r="N866" s="119">
        <v>0.41599999999999998</v>
      </c>
      <c r="O866" s="119">
        <v>2.2374000000000001</v>
      </c>
    </row>
    <row r="867" spans="7:15" ht="15" customHeight="1">
      <c r="G867" s="101">
        <v>42839</v>
      </c>
      <c r="H867" s="119">
        <v>0.187</v>
      </c>
      <c r="I867" s="119">
        <v>0.91300000000000003</v>
      </c>
      <c r="J867" s="119">
        <v>1.69</v>
      </c>
      <c r="K867" s="119">
        <v>2.3029999999999999</v>
      </c>
      <c r="L867" s="119">
        <v>6.5739999999999998</v>
      </c>
      <c r="M867" s="119">
        <v>3.8650000000000002</v>
      </c>
      <c r="N867" s="119">
        <v>0.41599999999999998</v>
      </c>
      <c r="O867" s="119">
        <v>2.2374000000000001</v>
      </c>
    </row>
    <row r="868" spans="7:15" ht="15" customHeight="1">
      <c r="G868" s="101">
        <v>42842</v>
      </c>
      <c r="H868" s="119">
        <v>0.187</v>
      </c>
      <c r="I868" s="119">
        <v>0.91300000000000003</v>
      </c>
      <c r="J868" s="119">
        <v>1.69</v>
      </c>
      <c r="K868" s="119">
        <v>2.3029999999999999</v>
      </c>
      <c r="L868" s="119">
        <v>6.5739999999999998</v>
      </c>
      <c r="M868" s="119">
        <v>3.8650000000000002</v>
      </c>
      <c r="N868" s="119">
        <v>0.41599999999999998</v>
      </c>
      <c r="O868" s="119">
        <v>2.2498</v>
      </c>
    </row>
    <row r="869" spans="7:15" ht="15" customHeight="1">
      <c r="G869" s="101">
        <v>42843</v>
      </c>
      <c r="H869" s="119">
        <v>0.156</v>
      </c>
      <c r="I869" s="119">
        <v>0.89</v>
      </c>
      <c r="J869" s="119">
        <v>1.6560000000000001</v>
      </c>
      <c r="K869" s="119">
        <v>2.2519999999999998</v>
      </c>
      <c r="L869" s="119">
        <v>6.6769999999999996</v>
      </c>
      <c r="M869" s="119">
        <v>3.798</v>
      </c>
      <c r="N869" s="119">
        <v>0.39400000000000002</v>
      </c>
      <c r="O869" s="119">
        <v>2.1682000000000001</v>
      </c>
    </row>
    <row r="870" spans="7:15" ht="15" customHeight="1">
      <c r="G870" s="101">
        <v>42844</v>
      </c>
      <c r="H870" s="119">
        <v>0.20300000000000001</v>
      </c>
      <c r="I870" s="119">
        <v>0.94799999999999995</v>
      </c>
      <c r="J870" s="119">
        <v>1.663</v>
      </c>
      <c r="K870" s="119">
        <v>2.266</v>
      </c>
      <c r="L870" s="119">
        <v>6.6</v>
      </c>
      <c r="M870" s="119">
        <v>3.7919999999999998</v>
      </c>
      <c r="N870" s="119">
        <v>0.41</v>
      </c>
      <c r="O870" s="119">
        <v>2.2143000000000002</v>
      </c>
    </row>
    <row r="871" spans="7:15" ht="15" customHeight="1">
      <c r="G871" s="101">
        <v>42845</v>
      </c>
      <c r="H871" s="119">
        <v>0.24399999999999999</v>
      </c>
      <c r="I871" s="119">
        <v>0.92100000000000004</v>
      </c>
      <c r="J871" s="119">
        <v>1.6870000000000001</v>
      </c>
      <c r="K871" s="119">
        <v>2.254</v>
      </c>
      <c r="L871" s="119">
        <v>6.6</v>
      </c>
      <c r="M871" s="119">
        <v>3.758</v>
      </c>
      <c r="N871" s="119">
        <v>0.45400000000000001</v>
      </c>
      <c r="O871" s="119">
        <v>2.2320000000000002</v>
      </c>
    </row>
    <row r="872" spans="7:15" ht="15" customHeight="1">
      <c r="G872" s="101">
        <v>42846</v>
      </c>
      <c r="H872" s="119">
        <v>0.253</v>
      </c>
      <c r="I872" s="119">
        <v>0.93300000000000005</v>
      </c>
      <c r="J872" s="119">
        <v>1.6760000000000002</v>
      </c>
      <c r="K872" s="119">
        <v>2.2509999999999999</v>
      </c>
      <c r="L872" s="119">
        <v>6.5490000000000004</v>
      </c>
      <c r="M872" s="119">
        <v>3.7250000000000001</v>
      </c>
      <c r="N872" s="119">
        <v>0.57899999999999996</v>
      </c>
      <c r="O872" s="119">
        <v>2.2480000000000002</v>
      </c>
    </row>
    <row r="873" spans="7:15" ht="15" customHeight="1">
      <c r="G873" s="101">
        <v>42849</v>
      </c>
      <c r="H873" s="119">
        <v>0.32900000000000001</v>
      </c>
      <c r="I873" s="119">
        <v>0.82499999999999996</v>
      </c>
      <c r="J873" s="119">
        <v>1.5920000000000001</v>
      </c>
      <c r="K873" s="119">
        <v>2.1749999999999998</v>
      </c>
      <c r="L873" s="119">
        <v>6.3609999999999998</v>
      </c>
      <c r="M873" s="119">
        <v>3.5390000000000001</v>
      </c>
      <c r="N873" s="119">
        <v>0.61</v>
      </c>
      <c r="O873" s="119">
        <v>2.2730000000000001</v>
      </c>
    </row>
    <row r="874" spans="7:15" ht="15" customHeight="1">
      <c r="G874" s="101">
        <v>42850</v>
      </c>
      <c r="H874" s="119">
        <v>0.378</v>
      </c>
      <c r="I874" s="119">
        <v>0.89400000000000002</v>
      </c>
      <c r="J874" s="119">
        <v>1.659</v>
      </c>
      <c r="K874" s="119">
        <v>2.2570000000000001</v>
      </c>
      <c r="L874" s="119">
        <v>6.3469999999999995</v>
      </c>
      <c r="M874" s="119">
        <v>3.577</v>
      </c>
      <c r="N874" s="119">
        <v>0.65900000000000003</v>
      </c>
      <c r="O874" s="119">
        <v>2.3321999999999998</v>
      </c>
    </row>
    <row r="875" spans="7:15" ht="15" customHeight="1">
      <c r="G875" s="101">
        <v>42851</v>
      </c>
      <c r="H875" s="119">
        <v>0.35199999999999998</v>
      </c>
      <c r="I875" s="119">
        <v>0.88600000000000001</v>
      </c>
      <c r="J875" s="119">
        <v>1.6859999999999999</v>
      </c>
      <c r="K875" s="119">
        <v>2.3029999999999999</v>
      </c>
      <c r="L875" s="119">
        <v>6.3170000000000002</v>
      </c>
      <c r="M875" s="119">
        <v>3.5540000000000003</v>
      </c>
      <c r="N875" s="119">
        <v>0.63600000000000001</v>
      </c>
      <c r="O875" s="119">
        <v>2.3035000000000001</v>
      </c>
    </row>
    <row r="876" spans="7:15" ht="15" customHeight="1">
      <c r="G876" s="101">
        <v>42852</v>
      </c>
      <c r="H876" s="119">
        <v>0.29599999999999999</v>
      </c>
      <c r="I876" s="119">
        <v>0.82499999999999996</v>
      </c>
      <c r="J876" s="119">
        <v>1.6139999999999999</v>
      </c>
      <c r="K876" s="119">
        <v>2.2370000000000001</v>
      </c>
      <c r="L876" s="119">
        <v>6.306</v>
      </c>
      <c r="M876" s="119">
        <v>3.4369999999999998</v>
      </c>
      <c r="N876" s="119">
        <v>0.57399999999999995</v>
      </c>
      <c r="O876" s="119">
        <v>2.2946</v>
      </c>
    </row>
    <row r="877" spans="7:15" ht="15" customHeight="1">
      <c r="G877" s="101">
        <v>42853</v>
      </c>
      <c r="H877" s="119">
        <v>0.317</v>
      </c>
      <c r="I877" s="119">
        <v>0.83199999999999996</v>
      </c>
      <c r="J877" s="119">
        <v>1.637</v>
      </c>
      <c r="K877" s="119">
        <v>2.2749999999999999</v>
      </c>
      <c r="L877" s="119">
        <v>6.2510000000000003</v>
      </c>
      <c r="M877" s="119">
        <v>3.524</v>
      </c>
      <c r="N877" s="119">
        <v>0.59099999999999997</v>
      </c>
      <c r="O877" s="119">
        <v>2.2801999999999998</v>
      </c>
    </row>
    <row r="878" spans="7:15" ht="15" customHeight="1">
      <c r="G878" s="101">
        <v>42856</v>
      </c>
      <c r="H878" s="117">
        <v>0.317</v>
      </c>
      <c r="I878" s="118">
        <v>0.83199999999999996</v>
      </c>
      <c r="J878" s="118">
        <v>1.637</v>
      </c>
      <c r="K878" s="118">
        <v>2.2749999999999999</v>
      </c>
      <c r="L878" s="118">
        <v>6.2510000000000003</v>
      </c>
      <c r="M878" s="117">
        <v>3.524</v>
      </c>
      <c r="N878" s="117">
        <v>0.59099999999999997</v>
      </c>
      <c r="O878" s="117">
        <v>2.3180000000000001</v>
      </c>
    </row>
    <row r="879" spans="7:15" ht="15" customHeight="1">
      <c r="G879" s="101">
        <v>42857</v>
      </c>
      <c r="H879" s="117">
        <v>0.32800000000000001</v>
      </c>
      <c r="I879" s="118">
        <v>0.81499999999999995</v>
      </c>
      <c r="J879" s="118">
        <v>1.643</v>
      </c>
      <c r="K879" s="118">
        <v>2.2989999999999999</v>
      </c>
      <c r="L879" s="118">
        <v>5.915</v>
      </c>
      <c r="M879" s="117">
        <v>3.544</v>
      </c>
      <c r="N879" s="117">
        <v>0.60599999999999998</v>
      </c>
      <c r="O879" s="117">
        <v>2.2803</v>
      </c>
    </row>
    <row r="880" spans="7:15" ht="15" customHeight="1">
      <c r="G880" s="101">
        <v>42858</v>
      </c>
      <c r="H880" s="117">
        <v>0.32600000000000001</v>
      </c>
      <c r="I880" s="118">
        <v>0.80300000000000005</v>
      </c>
      <c r="J880" s="118">
        <v>1.601</v>
      </c>
      <c r="K880" s="118">
        <v>2.2549999999999999</v>
      </c>
      <c r="L880" s="118">
        <v>5.9279999999999999</v>
      </c>
      <c r="M880" s="117">
        <v>3.4449999999999998</v>
      </c>
      <c r="N880" s="117">
        <v>0.60299999999999998</v>
      </c>
      <c r="O880" s="117">
        <v>2.3180000000000001</v>
      </c>
    </row>
    <row r="881" spans="7:15" ht="15" customHeight="1">
      <c r="G881" s="101">
        <v>42859</v>
      </c>
      <c r="H881" s="117">
        <v>0.39400000000000002</v>
      </c>
      <c r="I881" s="118">
        <v>0.82299999999999995</v>
      </c>
      <c r="J881" s="118">
        <v>1.585</v>
      </c>
      <c r="K881" s="118">
        <v>2.2450000000000001</v>
      </c>
      <c r="L881" s="118">
        <v>5.8929999999999998</v>
      </c>
      <c r="M881" s="117">
        <v>3.4020000000000001</v>
      </c>
      <c r="N881" s="117">
        <v>0.65700000000000003</v>
      </c>
      <c r="O881" s="117">
        <v>2.3540999999999999</v>
      </c>
    </row>
    <row r="882" spans="7:15" ht="15" customHeight="1">
      <c r="G882" s="101">
        <v>42860</v>
      </c>
      <c r="H882" s="117">
        <v>0.41799999999999998</v>
      </c>
      <c r="I882" s="118">
        <v>0.84</v>
      </c>
      <c r="J882" s="118">
        <v>1.546</v>
      </c>
      <c r="K882" s="118">
        <v>2.16</v>
      </c>
      <c r="L882" s="118">
        <v>5.77</v>
      </c>
      <c r="M882" s="117">
        <v>3.363</v>
      </c>
      <c r="N882" s="117">
        <v>0.66700000000000004</v>
      </c>
      <c r="O882" s="117">
        <v>2.3487</v>
      </c>
    </row>
    <row r="883" spans="7:15" ht="15" customHeight="1">
      <c r="G883" s="101">
        <v>42863</v>
      </c>
      <c r="H883" s="117">
        <v>0.41799999999999998</v>
      </c>
      <c r="I883" s="118">
        <v>0.84099999999999997</v>
      </c>
      <c r="J883" s="118">
        <v>1.5739999999999998</v>
      </c>
      <c r="K883" s="118">
        <v>2.2330000000000001</v>
      </c>
      <c r="L883" s="118">
        <v>5.6109999999999998</v>
      </c>
      <c r="M883" s="117">
        <v>3.3849999999999998</v>
      </c>
      <c r="N883" s="117">
        <v>0.66100000000000003</v>
      </c>
      <c r="O883" s="117">
        <v>2.3868</v>
      </c>
    </row>
    <row r="884" spans="7:15" ht="15" customHeight="1">
      <c r="G884" s="101">
        <v>42864</v>
      </c>
      <c r="H884" s="117">
        <v>0.43</v>
      </c>
      <c r="I884" s="118">
        <v>0.86399999999999999</v>
      </c>
      <c r="J884" s="118">
        <v>1.6080000000000001</v>
      </c>
      <c r="K884" s="118">
        <v>2.2720000000000002</v>
      </c>
      <c r="L884" s="118">
        <v>5.5789999999999997</v>
      </c>
      <c r="M884" s="117">
        <v>3.4209999999999998</v>
      </c>
      <c r="N884" s="117">
        <v>0.67400000000000004</v>
      </c>
      <c r="O884" s="117">
        <v>2.3976999999999999</v>
      </c>
    </row>
    <row r="885" spans="7:15" ht="15" customHeight="1">
      <c r="G885" s="101">
        <v>42865</v>
      </c>
      <c r="H885" s="117">
        <v>0.42199999999999999</v>
      </c>
      <c r="I885" s="118">
        <v>0.84299999999999997</v>
      </c>
      <c r="J885" s="118">
        <v>1.591</v>
      </c>
      <c r="K885" s="118">
        <v>2.2429999999999999</v>
      </c>
      <c r="L885" s="118">
        <v>5.5730000000000004</v>
      </c>
      <c r="M885" s="117">
        <v>3.3719999999999999</v>
      </c>
      <c r="N885" s="117">
        <v>0.66300000000000003</v>
      </c>
      <c r="O885" s="117">
        <v>2.4140999999999999</v>
      </c>
    </row>
    <row r="886" spans="7:15" ht="15" customHeight="1">
      <c r="G886" s="101">
        <v>42866</v>
      </c>
      <c r="H886" s="117">
        <v>0.432</v>
      </c>
      <c r="I886" s="118">
        <v>0.874</v>
      </c>
      <c r="J886" s="118">
        <v>1.633</v>
      </c>
      <c r="K886" s="118">
        <v>2.2850000000000001</v>
      </c>
      <c r="L886" s="118">
        <v>5.5839999999999996</v>
      </c>
      <c r="M886" s="117">
        <v>3.3719999999999999</v>
      </c>
      <c r="N886" s="117">
        <v>0.67300000000000004</v>
      </c>
      <c r="O886" s="117">
        <v>2.3874</v>
      </c>
    </row>
    <row r="887" spans="7:15" ht="15" customHeight="1">
      <c r="G887" s="101">
        <v>42867</v>
      </c>
      <c r="H887" s="117">
        <v>0.39100000000000001</v>
      </c>
      <c r="I887" s="118">
        <v>0.83899999999999997</v>
      </c>
      <c r="J887" s="118">
        <v>1.613</v>
      </c>
      <c r="K887" s="118">
        <v>2.2429999999999999</v>
      </c>
      <c r="L887" s="118">
        <v>5.61</v>
      </c>
      <c r="M887" s="117">
        <v>3.3529999999999998</v>
      </c>
      <c r="N887" s="117">
        <v>0.64200000000000002</v>
      </c>
      <c r="O887" s="117">
        <v>2.3256999999999999</v>
      </c>
    </row>
    <row r="888" spans="7:15" ht="15" customHeight="1">
      <c r="G888" s="101">
        <v>42870</v>
      </c>
      <c r="H888" s="117">
        <v>0.42</v>
      </c>
      <c r="I888" s="118">
        <v>0.877</v>
      </c>
      <c r="J888" s="118">
        <v>1.6259999999999999</v>
      </c>
      <c r="K888" s="118">
        <v>2.2690000000000001</v>
      </c>
      <c r="L888" s="118">
        <v>5.617</v>
      </c>
      <c r="M888" s="117">
        <v>3.359</v>
      </c>
      <c r="N888" s="117">
        <v>0.68700000000000006</v>
      </c>
      <c r="O888" s="117">
        <v>2.3433000000000002</v>
      </c>
    </row>
    <row r="889" spans="7:15" ht="15" customHeight="1">
      <c r="G889" s="101">
        <v>42871</v>
      </c>
      <c r="H889" s="117">
        <v>0.435</v>
      </c>
      <c r="I889" s="118">
        <v>0.88800000000000001</v>
      </c>
      <c r="J889" s="118">
        <v>1.615</v>
      </c>
      <c r="K889" s="118">
        <v>2.2280000000000002</v>
      </c>
      <c r="L889" s="118">
        <v>5.649</v>
      </c>
      <c r="M889" s="117">
        <v>3.278</v>
      </c>
      <c r="N889" s="117">
        <v>0.70399999999999996</v>
      </c>
      <c r="O889" s="117">
        <v>2.3256999999999999</v>
      </c>
    </row>
    <row r="890" spans="7:15" ht="15" customHeight="1">
      <c r="G890" s="101">
        <v>42872</v>
      </c>
      <c r="H890" s="117">
        <v>0.378</v>
      </c>
      <c r="I890" s="118">
        <v>0.83199999999999996</v>
      </c>
      <c r="J890" s="118">
        <v>1.55</v>
      </c>
      <c r="K890" s="118">
        <v>2.1459999999999999</v>
      </c>
      <c r="L890" s="118">
        <v>5.6429999999999998</v>
      </c>
      <c r="M890" s="117">
        <v>3.19</v>
      </c>
      <c r="N890" s="117">
        <v>0.65500000000000003</v>
      </c>
      <c r="O890" s="117">
        <v>2.2242999999999999</v>
      </c>
    </row>
    <row r="891" spans="7:15" ht="15" customHeight="1">
      <c r="G891" s="101">
        <v>42873</v>
      </c>
      <c r="H891" s="117">
        <v>0.34300000000000003</v>
      </c>
      <c r="I891" s="118">
        <v>0.79800000000000004</v>
      </c>
      <c r="J891" s="118">
        <v>1.5529999999999999</v>
      </c>
      <c r="K891" s="118">
        <v>2.14</v>
      </c>
      <c r="L891" s="118">
        <v>5.7030000000000003</v>
      </c>
      <c r="M891" s="117">
        <v>3.1869999999999998</v>
      </c>
      <c r="N891" s="117">
        <v>0.626</v>
      </c>
      <c r="O891" s="117">
        <v>2.2294</v>
      </c>
    </row>
    <row r="892" spans="7:15" ht="15" customHeight="1">
      <c r="G892" s="101">
        <v>42874</v>
      </c>
      <c r="H892" s="117">
        <v>0.36799999999999999</v>
      </c>
      <c r="I892" s="118">
        <v>0.80300000000000005</v>
      </c>
      <c r="J892" s="118">
        <v>1.5620000000000001</v>
      </c>
      <c r="K892" s="118">
        <v>2.129</v>
      </c>
      <c r="L892" s="118">
        <v>5.6189999999999998</v>
      </c>
      <c r="M892" s="117">
        <v>3.1680000000000001</v>
      </c>
      <c r="N892" s="117">
        <v>0.63900000000000001</v>
      </c>
      <c r="O892" s="117">
        <v>2.2345999999999999</v>
      </c>
    </row>
    <row r="893" spans="7:15" ht="15" customHeight="1">
      <c r="G893" s="101">
        <v>42877</v>
      </c>
      <c r="H893" s="117">
        <v>0.39700000000000002</v>
      </c>
      <c r="I893" s="118">
        <v>0.84299999999999997</v>
      </c>
      <c r="J893" s="118">
        <v>1.607</v>
      </c>
      <c r="K893" s="118">
        <v>2.1310000000000002</v>
      </c>
      <c r="L893" s="118">
        <v>5.57</v>
      </c>
      <c r="M893" s="117">
        <v>3.1280000000000001</v>
      </c>
      <c r="N893" s="117">
        <v>0.67100000000000004</v>
      </c>
      <c r="O893" s="117">
        <v>2.2536999999999998</v>
      </c>
    </row>
    <row r="894" spans="7:15" ht="15" customHeight="1">
      <c r="G894" s="101">
        <v>42878</v>
      </c>
      <c r="H894" s="117">
        <v>0.41</v>
      </c>
      <c r="I894" s="118">
        <v>0.84</v>
      </c>
      <c r="J894" s="118">
        <v>1.605</v>
      </c>
      <c r="K894" s="118">
        <v>2.1150000000000002</v>
      </c>
      <c r="L894" s="118">
        <v>5.718</v>
      </c>
      <c r="M894" s="117">
        <v>3.1480000000000001</v>
      </c>
      <c r="N894" s="117">
        <v>0.68200000000000005</v>
      </c>
      <c r="O894" s="117">
        <v>2.2799</v>
      </c>
    </row>
    <row r="895" spans="7:15" ht="15" customHeight="1">
      <c r="G895" s="101">
        <v>42879</v>
      </c>
      <c r="H895" s="117">
        <v>0.40300000000000002</v>
      </c>
      <c r="I895" s="118">
        <v>0.83399999999999996</v>
      </c>
      <c r="J895" s="118">
        <v>1.5979999999999999</v>
      </c>
      <c r="K895" s="118">
        <v>2.1310000000000002</v>
      </c>
      <c r="L895" s="118">
        <v>6.008</v>
      </c>
      <c r="M895" s="117">
        <v>3.206</v>
      </c>
      <c r="N895" s="117">
        <v>0.67600000000000005</v>
      </c>
      <c r="O895" s="117">
        <v>2.2502</v>
      </c>
    </row>
    <row r="896" spans="7:15" ht="15" customHeight="1">
      <c r="G896" s="101">
        <v>42880</v>
      </c>
      <c r="H896" s="117">
        <v>0.36199999999999999</v>
      </c>
      <c r="I896" s="118">
        <v>0.79</v>
      </c>
      <c r="J896" s="118">
        <v>1.569</v>
      </c>
      <c r="K896" s="118">
        <v>2.109</v>
      </c>
      <c r="L896" s="118">
        <v>5.968</v>
      </c>
      <c r="M896" s="117">
        <v>3.1779999999999999</v>
      </c>
      <c r="N896" s="117">
        <v>0.63500000000000001</v>
      </c>
      <c r="O896" s="117">
        <v>2.2553999999999998</v>
      </c>
    </row>
    <row r="897" spans="7:15" ht="15" customHeight="1">
      <c r="G897" s="101">
        <v>42881</v>
      </c>
      <c r="H897" s="117">
        <v>0.33100000000000002</v>
      </c>
      <c r="I897" s="118">
        <v>0.754</v>
      </c>
      <c r="J897" s="118">
        <v>1.5289999999999999</v>
      </c>
      <c r="K897" s="118">
        <v>2.09</v>
      </c>
      <c r="L897" s="118">
        <v>5.9089999999999998</v>
      </c>
      <c r="M897" s="117">
        <v>3.1280000000000001</v>
      </c>
      <c r="N897" s="117">
        <v>0.60399999999999998</v>
      </c>
      <c r="O897" s="117">
        <v>2.2465000000000002</v>
      </c>
    </row>
    <row r="898" spans="7:15" ht="15" customHeight="1">
      <c r="G898" s="101">
        <v>42884</v>
      </c>
      <c r="H898" s="117">
        <v>0.29799999999999999</v>
      </c>
      <c r="I898" s="118">
        <v>0.73599999999999999</v>
      </c>
      <c r="J898" s="118">
        <v>1.544</v>
      </c>
      <c r="K898" s="118">
        <v>2.1760000000000002</v>
      </c>
      <c r="L898" s="118">
        <v>5.9219999999999997</v>
      </c>
      <c r="M898" s="117">
        <v>3.1269999999999998</v>
      </c>
      <c r="N898" s="117">
        <v>0.57599999999999996</v>
      </c>
      <c r="O898" s="117">
        <v>2.2465000000000002</v>
      </c>
    </row>
    <row r="899" spans="7:15" ht="15" customHeight="1">
      <c r="G899" s="101">
        <v>42885</v>
      </c>
      <c r="H899" s="117">
        <v>0.29199999999999998</v>
      </c>
      <c r="I899" s="118">
        <v>0.72699999999999998</v>
      </c>
      <c r="J899" s="118">
        <v>1.514</v>
      </c>
      <c r="K899" s="118">
        <v>2.1709999999999998</v>
      </c>
      <c r="L899" s="118">
        <v>5.99</v>
      </c>
      <c r="M899" s="117">
        <v>3.0880000000000001</v>
      </c>
      <c r="N899" s="117">
        <v>0.57599999999999996</v>
      </c>
      <c r="O899" s="117">
        <v>2.2098</v>
      </c>
    </row>
    <row r="900" spans="7:15" ht="15" customHeight="1">
      <c r="G900" s="101">
        <v>42886</v>
      </c>
      <c r="H900" s="117">
        <v>0.30399999999999999</v>
      </c>
      <c r="I900" s="118">
        <v>0.73099999999999998</v>
      </c>
      <c r="J900" s="118">
        <v>1.542</v>
      </c>
      <c r="K900" s="118">
        <v>2.1930000000000001</v>
      </c>
      <c r="L900" s="118">
        <v>6.0220000000000002</v>
      </c>
      <c r="M900" s="117">
        <v>3.036</v>
      </c>
      <c r="N900" s="117">
        <v>0.58299999999999996</v>
      </c>
      <c r="O900" s="117">
        <v>2.2027999999999999</v>
      </c>
    </row>
    <row r="901" spans="7:15" ht="15" customHeight="1">
      <c r="G901" s="101">
        <v>42887</v>
      </c>
      <c r="H901" s="117">
        <v>0.30499999999999999</v>
      </c>
      <c r="I901" s="118">
        <v>0.73199999999999998</v>
      </c>
      <c r="J901" s="118">
        <v>1.5510000000000002</v>
      </c>
      <c r="K901" s="118">
        <v>2.246</v>
      </c>
      <c r="L901" s="118">
        <v>6.0339999999999998</v>
      </c>
      <c r="M901" s="117">
        <v>2.9769999999999999</v>
      </c>
      <c r="N901" s="117">
        <v>0.58099999999999996</v>
      </c>
      <c r="O901" s="117">
        <v>2.2113999999999998</v>
      </c>
    </row>
    <row r="902" spans="7:15" ht="15" customHeight="1">
      <c r="G902" s="101">
        <v>42888</v>
      </c>
      <c r="H902" s="117">
        <v>0.27400000000000002</v>
      </c>
      <c r="I902" s="118">
        <v>0.70699999999999996</v>
      </c>
      <c r="J902" s="118">
        <v>1.5640000000000001</v>
      </c>
      <c r="K902" s="118">
        <v>2.254</v>
      </c>
      <c r="L902" s="118">
        <v>5.9909999999999997</v>
      </c>
      <c r="M902" s="117">
        <v>3.0139999999999998</v>
      </c>
      <c r="N902" s="117">
        <v>0.55000000000000004</v>
      </c>
      <c r="O902" s="117">
        <v>2.1591</v>
      </c>
    </row>
    <row r="903" spans="7:15" ht="15" customHeight="1">
      <c r="G903" s="101">
        <v>42891</v>
      </c>
      <c r="H903" s="117">
        <v>0.28699999999999998</v>
      </c>
      <c r="I903" s="118">
        <v>0.72099999999999997</v>
      </c>
      <c r="J903" s="118">
        <v>1.5680000000000001</v>
      </c>
      <c r="K903" s="118">
        <v>2.2679999999999998</v>
      </c>
      <c r="L903" s="118">
        <v>5.9820000000000002</v>
      </c>
      <c r="M903" s="117">
        <v>3.0339999999999998</v>
      </c>
      <c r="N903" s="117">
        <v>0.56299999999999994</v>
      </c>
      <c r="O903" s="117">
        <v>2.1817000000000002</v>
      </c>
    </row>
    <row r="904" spans="7:15" ht="15" customHeight="1">
      <c r="G904" s="101">
        <v>42892</v>
      </c>
      <c r="H904" s="117">
        <v>0.252</v>
      </c>
      <c r="I904" s="118">
        <v>0.66700000000000004</v>
      </c>
      <c r="J904" s="118">
        <v>1.526</v>
      </c>
      <c r="K904" s="118">
        <v>2.246</v>
      </c>
      <c r="L904" s="118">
        <v>6.008</v>
      </c>
      <c r="M904" s="117">
        <v>3.0609999999999999</v>
      </c>
      <c r="N904" s="117">
        <v>0.51700000000000002</v>
      </c>
      <c r="O904" s="117">
        <v>2.1451000000000002</v>
      </c>
    </row>
    <row r="905" spans="7:15" ht="15" customHeight="1">
      <c r="G905" s="101">
        <v>42893</v>
      </c>
      <c r="H905" s="117">
        <v>0.26900000000000002</v>
      </c>
      <c r="I905" s="118">
        <v>0.69199999999999995</v>
      </c>
      <c r="J905" s="118">
        <v>1.5590000000000002</v>
      </c>
      <c r="K905" s="118">
        <v>2.2909999999999999</v>
      </c>
      <c r="L905" s="118">
        <v>5.9909999999999997</v>
      </c>
      <c r="M905" s="117">
        <v>3.0680000000000001</v>
      </c>
      <c r="N905" s="117">
        <v>0.53600000000000003</v>
      </c>
      <c r="O905" s="117">
        <v>2.1728999999999998</v>
      </c>
    </row>
    <row r="906" spans="7:15" ht="15" customHeight="1">
      <c r="G906" s="101">
        <v>42894</v>
      </c>
      <c r="H906" s="117">
        <v>0.25600000000000001</v>
      </c>
      <c r="I906" s="118">
        <v>0.64400000000000002</v>
      </c>
      <c r="J906" s="118">
        <v>1.4650000000000001</v>
      </c>
      <c r="K906" s="118">
        <v>2.1659999999999999</v>
      </c>
      <c r="L906" s="118">
        <v>5.9930000000000003</v>
      </c>
      <c r="M906" s="117">
        <v>3.008</v>
      </c>
      <c r="N906" s="117">
        <v>0.51900000000000002</v>
      </c>
      <c r="O906" s="117">
        <v>2.1884999999999999</v>
      </c>
    </row>
    <row r="907" spans="7:15" ht="15" customHeight="1">
      <c r="G907" s="101">
        <v>42895</v>
      </c>
      <c r="H907" s="117">
        <v>0.26400000000000001</v>
      </c>
      <c r="I907" s="118">
        <v>0.64200000000000002</v>
      </c>
      <c r="J907" s="118">
        <v>1.431</v>
      </c>
      <c r="K907" s="118">
        <v>2.0819999999999999</v>
      </c>
      <c r="L907" s="118">
        <v>5.9359999999999999</v>
      </c>
      <c r="M907" s="117">
        <v>2.9929999999999999</v>
      </c>
      <c r="N907" s="117">
        <v>0.52900000000000003</v>
      </c>
      <c r="O907" s="117">
        <v>2.2004999999999999</v>
      </c>
    </row>
    <row r="908" spans="7:15" ht="15" customHeight="1">
      <c r="G908" s="101">
        <v>42898</v>
      </c>
      <c r="H908" s="117">
        <v>0.249</v>
      </c>
      <c r="I908" s="118">
        <v>0.59499999999999997</v>
      </c>
      <c r="J908" s="118">
        <v>1.4339999999999999</v>
      </c>
      <c r="K908" s="118">
        <v>2.012</v>
      </c>
      <c r="L908" s="118">
        <v>5.8019999999999996</v>
      </c>
      <c r="M908" s="117">
        <v>2.964</v>
      </c>
      <c r="N908" s="117">
        <v>0.51500000000000001</v>
      </c>
      <c r="O908" s="117">
        <v>2.2145000000000001</v>
      </c>
    </row>
    <row r="909" spans="7:15" ht="15" customHeight="1">
      <c r="G909" s="101">
        <v>42899</v>
      </c>
      <c r="H909" s="117">
        <v>0.26600000000000001</v>
      </c>
      <c r="I909" s="118">
        <v>0.60599999999999998</v>
      </c>
      <c r="J909" s="118">
        <v>1.4239999999999999</v>
      </c>
      <c r="K909" s="118">
        <v>1.9729999999999999</v>
      </c>
      <c r="L909" s="118">
        <v>5.7709999999999999</v>
      </c>
      <c r="M909" s="117">
        <v>2.9249999999999998</v>
      </c>
      <c r="N909" s="117">
        <v>0.52700000000000002</v>
      </c>
      <c r="O909" s="117">
        <v>2.2109000000000001</v>
      </c>
    </row>
    <row r="910" spans="7:15" ht="15" customHeight="1">
      <c r="G910" s="101">
        <v>42900</v>
      </c>
      <c r="H910" s="117">
        <v>0.22600000000000001</v>
      </c>
      <c r="I910" s="118">
        <v>0.58099999999999996</v>
      </c>
      <c r="J910" s="118">
        <v>1.37</v>
      </c>
      <c r="K910" s="118">
        <v>1.9319999999999999</v>
      </c>
      <c r="L910" s="118">
        <v>5.7389999999999999</v>
      </c>
      <c r="M910" s="117">
        <v>2.8170000000000002</v>
      </c>
      <c r="N910" s="117">
        <v>0.48199999999999998</v>
      </c>
      <c r="O910" s="117">
        <v>2.1255999999999999</v>
      </c>
    </row>
    <row r="911" spans="7:15" ht="15" customHeight="1">
      <c r="G911" s="101">
        <v>42901</v>
      </c>
      <c r="H911" s="117">
        <v>0.28199999999999997</v>
      </c>
      <c r="I911" s="118">
        <v>0.626</v>
      </c>
      <c r="J911" s="118">
        <v>1.4079999999999999</v>
      </c>
      <c r="K911" s="118">
        <v>1.9590000000000001</v>
      </c>
      <c r="L911" s="118">
        <v>5.7990000000000004</v>
      </c>
      <c r="M911" s="117">
        <v>2.84</v>
      </c>
      <c r="N911" s="117">
        <v>0.53100000000000003</v>
      </c>
      <c r="O911" s="117">
        <v>2.1637</v>
      </c>
    </row>
    <row r="912" spans="7:15" ht="15" customHeight="1">
      <c r="G912" s="101">
        <v>42902</v>
      </c>
      <c r="H912" s="117">
        <v>0.27600000000000002</v>
      </c>
      <c r="I912" s="118">
        <v>0.63</v>
      </c>
      <c r="J912" s="118">
        <v>1.446</v>
      </c>
      <c r="K912" s="118">
        <v>1.982</v>
      </c>
      <c r="L912" s="118">
        <v>5.6150000000000002</v>
      </c>
      <c r="M912" s="117">
        <v>2.8980000000000001</v>
      </c>
      <c r="N912" s="117">
        <v>0.51600000000000001</v>
      </c>
      <c r="O912" s="117">
        <v>2.1514000000000002</v>
      </c>
    </row>
    <row r="913" spans="7:15" ht="15" customHeight="1">
      <c r="G913" s="101">
        <v>42905</v>
      </c>
      <c r="H913" s="117">
        <v>0.28100000000000003</v>
      </c>
      <c r="I913" s="118">
        <v>0.626</v>
      </c>
      <c r="J913" s="118">
        <v>1.4350000000000001</v>
      </c>
      <c r="K913" s="118">
        <v>1.946</v>
      </c>
      <c r="L913" s="118">
        <v>5.5750000000000002</v>
      </c>
      <c r="M913" s="117">
        <v>2.85</v>
      </c>
      <c r="N913" s="117">
        <v>0.51600000000000001</v>
      </c>
      <c r="O913" s="117">
        <v>2.1879</v>
      </c>
    </row>
    <row r="914" spans="7:15" ht="15" customHeight="1">
      <c r="G914" s="101">
        <v>42906</v>
      </c>
      <c r="H914" s="117">
        <v>0.26200000000000001</v>
      </c>
      <c r="I914" s="118">
        <v>0.60099999999999998</v>
      </c>
      <c r="J914" s="118">
        <v>1.37</v>
      </c>
      <c r="K914" s="118">
        <v>1.9039999999999999</v>
      </c>
      <c r="L914" s="118">
        <v>5.508</v>
      </c>
      <c r="M914" s="117">
        <v>2.8460000000000001</v>
      </c>
      <c r="N914" s="117">
        <v>0.498</v>
      </c>
      <c r="O914" s="117">
        <v>2.1564999999999999</v>
      </c>
    </row>
    <row r="915" spans="7:15" ht="15" customHeight="1">
      <c r="G915" s="101">
        <v>42907</v>
      </c>
      <c r="H915" s="117">
        <v>0.26500000000000001</v>
      </c>
      <c r="I915" s="118">
        <v>0.60099999999999998</v>
      </c>
      <c r="J915" s="118">
        <v>1.3599999999999999</v>
      </c>
      <c r="K915" s="118">
        <v>1.899</v>
      </c>
      <c r="L915" s="118">
        <v>5.5049999999999999</v>
      </c>
      <c r="M915" s="117">
        <v>2.891</v>
      </c>
      <c r="N915" s="117">
        <v>0.51</v>
      </c>
      <c r="O915" s="117">
        <v>2.1634000000000002</v>
      </c>
    </row>
    <row r="916" spans="7:15" ht="15" customHeight="1">
      <c r="G916" s="101">
        <v>42908</v>
      </c>
      <c r="H916" s="117">
        <v>0.252</v>
      </c>
      <c r="I916" s="118">
        <v>0.59799999999999998</v>
      </c>
      <c r="J916" s="118">
        <v>1.369</v>
      </c>
      <c r="K916" s="118">
        <v>1.897</v>
      </c>
      <c r="L916" s="118">
        <v>5.51</v>
      </c>
      <c r="M916" s="117">
        <v>2.9210000000000003</v>
      </c>
      <c r="N916" s="117">
        <v>0.5</v>
      </c>
      <c r="O916" s="117">
        <v>2.1476999999999999</v>
      </c>
    </row>
    <row r="917" spans="7:15" ht="15" customHeight="1">
      <c r="G917" s="101">
        <v>42909</v>
      </c>
      <c r="H917" s="117">
        <v>0.255</v>
      </c>
      <c r="I917" s="118">
        <v>0.60399999999999998</v>
      </c>
      <c r="J917" s="118">
        <v>1.3740000000000001</v>
      </c>
      <c r="K917" s="118">
        <v>1.9119999999999999</v>
      </c>
      <c r="L917" s="118">
        <v>5.3730000000000002</v>
      </c>
      <c r="M917" s="117">
        <v>2.8940000000000001</v>
      </c>
      <c r="N917" s="117">
        <v>0.502</v>
      </c>
      <c r="O917" s="117">
        <v>2.1423000000000001</v>
      </c>
    </row>
    <row r="918" spans="7:15" ht="15" customHeight="1">
      <c r="G918" s="101">
        <v>42912</v>
      </c>
      <c r="H918" s="117">
        <v>0.245</v>
      </c>
      <c r="I918" s="118">
        <v>0.59499999999999997</v>
      </c>
      <c r="J918" s="118">
        <v>1.3660000000000001</v>
      </c>
      <c r="K918" s="118">
        <v>1.889</v>
      </c>
      <c r="L918" s="118">
        <v>5.3609999999999998</v>
      </c>
      <c r="M918" s="117">
        <v>2.907</v>
      </c>
      <c r="N918" s="117">
        <v>0.495</v>
      </c>
      <c r="O918" s="117">
        <v>2.137</v>
      </c>
    </row>
    <row r="919" spans="7:15" ht="15" customHeight="1">
      <c r="G919" s="101">
        <v>42913</v>
      </c>
      <c r="H919" s="117">
        <v>0.37</v>
      </c>
      <c r="I919" s="118">
        <v>0.73199999999999998</v>
      </c>
      <c r="J919" s="118">
        <v>1.486</v>
      </c>
      <c r="K919" s="118">
        <v>2.0529999999999999</v>
      </c>
      <c r="L919" s="118">
        <v>5.4240000000000004</v>
      </c>
      <c r="M919" s="117">
        <v>3.0430000000000001</v>
      </c>
      <c r="N919" s="117">
        <v>0.627</v>
      </c>
      <c r="O919" s="117">
        <v>2.2050999999999998</v>
      </c>
    </row>
    <row r="920" spans="7:15" ht="15" customHeight="1">
      <c r="G920" s="101">
        <v>42914</v>
      </c>
      <c r="H920" s="117">
        <v>0.36799999999999999</v>
      </c>
      <c r="I920" s="118">
        <v>0.71399999999999997</v>
      </c>
      <c r="J920" s="118">
        <v>1.419</v>
      </c>
      <c r="K920" s="118">
        <v>2.024</v>
      </c>
      <c r="L920" s="118">
        <v>5.4370000000000003</v>
      </c>
      <c r="M920" s="117">
        <v>2.9550000000000001</v>
      </c>
      <c r="N920" s="117">
        <v>0.621</v>
      </c>
      <c r="O920" s="117">
        <v>2.2279</v>
      </c>
    </row>
    <row r="921" spans="7:15" ht="15" customHeight="1">
      <c r="G921" s="101">
        <v>42915</v>
      </c>
      <c r="H921" s="117">
        <v>0.45200000000000001</v>
      </c>
      <c r="I921" s="118">
        <v>0.80300000000000005</v>
      </c>
      <c r="J921" s="118">
        <v>1.5190000000000001</v>
      </c>
      <c r="K921" s="118">
        <v>2.145</v>
      </c>
      <c r="L921" s="118">
        <v>5.367</v>
      </c>
      <c r="M921" s="117">
        <v>3.008</v>
      </c>
      <c r="N921" s="117">
        <v>0.7</v>
      </c>
      <c r="O921" s="117">
        <v>2.2665999999999999</v>
      </c>
    </row>
    <row r="922" spans="7:15" ht="15" customHeight="1">
      <c r="G922" s="101">
        <v>42916</v>
      </c>
      <c r="H922" s="117">
        <v>0.46600000000000003</v>
      </c>
      <c r="I922" s="118">
        <v>0.81299999999999994</v>
      </c>
      <c r="J922" s="118">
        <v>1.522</v>
      </c>
      <c r="K922" s="118">
        <v>2.1509999999999998</v>
      </c>
      <c r="L922" s="118">
        <v>5.36</v>
      </c>
      <c r="M922" s="117">
        <v>3.0129999999999999</v>
      </c>
      <c r="N922" s="117">
        <v>0.70699999999999996</v>
      </c>
      <c r="O922" s="117">
        <v>2.3037000000000001</v>
      </c>
    </row>
    <row r="923" spans="7:15" ht="15" customHeight="1">
      <c r="G923" s="101">
        <v>42919</v>
      </c>
      <c r="H923" s="117">
        <v>0.47599999999999998</v>
      </c>
      <c r="I923" s="118">
        <v>0.82599999999999996</v>
      </c>
      <c r="J923" s="118">
        <v>1.5110000000000001</v>
      </c>
      <c r="K923" s="118">
        <v>2.1280000000000001</v>
      </c>
      <c r="L923" s="118">
        <v>5.35</v>
      </c>
      <c r="M923" s="117">
        <v>2.9809999999999999</v>
      </c>
      <c r="N923" s="117">
        <v>0.71399999999999997</v>
      </c>
      <c r="O923" s="117">
        <v>2.3498999999999999</v>
      </c>
    </row>
    <row r="924" spans="7:15" ht="15" customHeight="1">
      <c r="G924" s="101">
        <v>42920</v>
      </c>
      <c r="H924" s="117">
        <v>0.47499999999999998</v>
      </c>
      <c r="I924" s="118">
        <v>0.81899999999999995</v>
      </c>
      <c r="J924" s="118">
        <v>1.518</v>
      </c>
      <c r="K924" s="118">
        <v>2.105</v>
      </c>
      <c r="L924" s="118">
        <v>5.2649999999999997</v>
      </c>
      <c r="M924" s="117">
        <v>2.9489999999999998</v>
      </c>
      <c r="N924" s="117">
        <v>0.70699999999999996</v>
      </c>
      <c r="O924" s="117">
        <v>2.3498999999999999</v>
      </c>
    </row>
    <row r="925" spans="7:15" ht="15" customHeight="1">
      <c r="G925" s="101">
        <v>42921</v>
      </c>
      <c r="H925" s="117">
        <v>0.47</v>
      </c>
      <c r="I925" s="118">
        <v>0.81499999999999995</v>
      </c>
      <c r="J925" s="118">
        <v>1.5609999999999999</v>
      </c>
      <c r="K925" s="118">
        <v>2.15</v>
      </c>
      <c r="L925" s="118">
        <v>5.3</v>
      </c>
      <c r="M925" s="117">
        <v>2.9529999999999998</v>
      </c>
      <c r="N925" s="117">
        <v>0.7</v>
      </c>
      <c r="O925" s="117">
        <v>2.3231999999999999</v>
      </c>
    </row>
    <row r="926" spans="7:15" ht="15" customHeight="1">
      <c r="G926" s="101">
        <v>42922</v>
      </c>
      <c r="H926" s="117">
        <v>0.56200000000000006</v>
      </c>
      <c r="I926" s="118">
        <v>0.91500000000000004</v>
      </c>
      <c r="J926" s="118">
        <v>1.667</v>
      </c>
      <c r="K926" s="118">
        <v>2.258</v>
      </c>
      <c r="L926" s="118">
        <v>5.3090000000000002</v>
      </c>
      <c r="M926" s="117">
        <v>3.036</v>
      </c>
      <c r="N926" s="117">
        <v>0.79100000000000004</v>
      </c>
      <c r="O926" s="117">
        <v>2.3658999999999999</v>
      </c>
    </row>
    <row r="927" spans="7:15" ht="15" customHeight="1">
      <c r="G927" s="101">
        <v>42923</v>
      </c>
      <c r="H927" s="117">
        <v>0.57299999999999995</v>
      </c>
      <c r="I927" s="118">
        <v>0.93700000000000006</v>
      </c>
      <c r="J927" s="118">
        <v>1.724</v>
      </c>
      <c r="K927" s="118">
        <v>2.3370000000000002</v>
      </c>
      <c r="L927" s="118">
        <v>5.359</v>
      </c>
      <c r="M927" s="117">
        <v>3.129</v>
      </c>
      <c r="N927" s="117">
        <v>0.81</v>
      </c>
      <c r="O927" s="117">
        <v>2.3856000000000002</v>
      </c>
    </row>
    <row r="928" spans="7:15" ht="15" customHeight="1">
      <c r="G928" s="101">
        <v>42926</v>
      </c>
      <c r="H928" s="117">
        <v>0.54</v>
      </c>
      <c r="I928" s="118">
        <v>0.90700000000000003</v>
      </c>
      <c r="J928" s="118">
        <v>1.6619999999999999</v>
      </c>
      <c r="K928" s="118">
        <v>2.2720000000000002</v>
      </c>
      <c r="L928" s="118">
        <v>5.3289999999999997</v>
      </c>
      <c r="M928" s="117">
        <v>3.0979999999999999</v>
      </c>
      <c r="N928" s="117">
        <v>0.78</v>
      </c>
      <c r="O928" s="117">
        <v>2.3730000000000002</v>
      </c>
    </row>
    <row r="929" spans="7:15" ht="15" customHeight="1">
      <c r="G929" s="101">
        <v>42927</v>
      </c>
      <c r="H929" s="117">
        <v>0.55000000000000004</v>
      </c>
      <c r="I929" s="118">
        <v>0.91600000000000004</v>
      </c>
      <c r="J929" s="118">
        <v>1.6850000000000001</v>
      </c>
      <c r="K929" s="118">
        <v>2.3180000000000001</v>
      </c>
      <c r="L929" s="118">
        <v>5.3159999999999998</v>
      </c>
      <c r="M929" s="117">
        <v>3.1219999999999999</v>
      </c>
      <c r="N929" s="117">
        <v>0.78600000000000003</v>
      </c>
      <c r="O929" s="117">
        <v>2.3605</v>
      </c>
    </row>
    <row r="930" spans="7:15" ht="15" customHeight="1">
      <c r="G930" s="101">
        <v>42928</v>
      </c>
      <c r="H930" s="117">
        <v>0.57899999999999996</v>
      </c>
      <c r="I930" s="118">
        <v>0.86099999999999999</v>
      </c>
      <c r="J930" s="118">
        <v>1.63</v>
      </c>
      <c r="K930" s="118">
        <v>2.2509999999999999</v>
      </c>
      <c r="L930" s="118">
        <v>5.298</v>
      </c>
      <c r="M930" s="117">
        <v>3.0790000000000002</v>
      </c>
      <c r="N930" s="117">
        <v>0.746</v>
      </c>
      <c r="O930" s="117">
        <v>2.3176999999999999</v>
      </c>
    </row>
    <row r="931" spans="7:15" ht="15" customHeight="1">
      <c r="G931" s="101">
        <v>42929</v>
      </c>
      <c r="H931" s="117">
        <v>0.60299999999999998</v>
      </c>
      <c r="I931" s="118">
        <v>0.879</v>
      </c>
      <c r="J931" s="118">
        <v>1.6970000000000001</v>
      </c>
      <c r="K931" s="118">
        <v>2.3220000000000001</v>
      </c>
      <c r="L931" s="118">
        <v>5.2949999999999999</v>
      </c>
      <c r="M931" s="117">
        <v>3.1659999999999999</v>
      </c>
      <c r="N931" s="117">
        <v>0.76600000000000001</v>
      </c>
      <c r="O931" s="117">
        <v>2.3443999999999998</v>
      </c>
    </row>
    <row r="932" spans="7:15" ht="15" customHeight="1">
      <c r="G932" s="101">
        <v>42930</v>
      </c>
      <c r="H932" s="117">
        <v>0.59699999999999998</v>
      </c>
      <c r="I932" s="118">
        <v>0.85699999999999998</v>
      </c>
      <c r="J932" s="118">
        <v>1.641</v>
      </c>
      <c r="K932" s="118">
        <v>2.2839999999999998</v>
      </c>
      <c r="L932" s="118">
        <v>5.2759999999999998</v>
      </c>
      <c r="M932" s="117">
        <v>3.121</v>
      </c>
      <c r="N932" s="117">
        <v>0.75700000000000001</v>
      </c>
      <c r="O932" s="117">
        <v>2.3319000000000001</v>
      </c>
    </row>
    <row r="933" spans="7:15" ht="15" customHeight="1">
      <c r="G933" s="101">
        <v>42933</v>
      </c>
      <c r="H933" s="117">
        <v>0.58099999999999996</v>
      </c>
      <c r="I933" s="118">
        <v>0.84299999999999997</v>
      </c>
      <c r="J933" s="118">
        <v>1.585</v>
      </c>
      <c r="K933" s="118">
        <v>2.2309999999999999</v>
      </c>
      <c r="L933" s="118">
        <v>5.2359999999999998</v>
      </c>
      <c r="M933" s="117">
        <v>3.0790000000000002</v>
      </c>
      <c r="N933" s="117">
        <v>0.73599999999999999</v>
      </c>
      <c r="O933" s="117">
        <v>2.3140999999999998</v>
      </c>
    </row>
    <row r="934" spans="7:15" ht="15" customHeight="1">
      <c r="G934" s="101">
        <v>42934</v>
      </c>
      <c r="H934" s="117">
        <v>0.55400000000000005</v>
      </c>
      <c r="I934" s="118">
        <v>0.81299999999999994</v>
      </c>
      <c r="J934" s="118">
        <v>1.5369999999999999</v>
      </c>
      <c r="K934" s="118">
        <v>2.1859999999999999</v>
      </c>
      <c r="L934" s="118">
        <v>5.2030000000000003</v>
      </c>
      <c r="M934" s="117">
        <v>3.0419999999999998</v>
      </c>
      <c r="N934" s="117">
        <v>0.71099999999999997</v>
      </c>
      <c r="O934" s="117">
        <v>2.2589999999999999</v>
      </c>
    </row>
    <row r="935" spans="7:15" ht="15" customHeight="1">
      <c r="G935" s="101">
        <v>42935</v>
      </c>
      <c r="H935" s="117">
        <v>0.54200000000000004</v>
      </c>
      <c r="I935" s="118">
        <v>0.79900000000000004</v>
      </c>
      <c r="J935" s="118">
        <v>1.5529999999999999</v>
      </c>
      <c r="K935" s="118">
        <v>2.1869999999999998</v>
      </c>
      <c r="L935" s="118">
        <v>5.2069999999999999</v>
      </c>
      <c r="M935" s="117">
        <v>3.0409999999999999</v>
      </c>
      <c r="N935" s="117">
        <v>0.70099999999999996</v>
      </c>
      <c r="O935" s="117">
        <v>2.2696000000000001</v>
      </c>
    </row>
    <row r="936" spans="7:15" ht="15" customHeight="1">
      <c r="G936" s="101">
        <v>42936</v>
      </c>
      <c r="H936" s="117">
        <v>0.53</v>
      </c>
      <c r="I936" s="118">
        <v>0.77300000000000002</v>
      </c>
      <c r="J936" s="118">
        <v>1.4670000000000001</v>
      </c>
      <c r="K936" s="118">
        <v>2.105</v>
      </c>
      <c r="L936" s="118">
        <v>5.22</v>
      </c>
      <c r="M936" s="117">
        <v>2.9830000000000001</v>
      </c>
      <c r="N936" s="117">
        <v>0.68600000000000005</v>
      </c>
      <c r="O936" s="117">
        <v>2.2589000000000001</v>
      </c>
    </row>
    <row r="937" spans="7:15" ht="15" customHeight="1">
      <c r="G937" s="101">
        <v>42937</v>
      </c>
      <c r="H937" s="117">
        <v>0.50600000000000001</v>
      </c>
      <c r="I937" s="118">
        <v>0.75</v>
      </c>
      <c r="J937" s="118">
        <v>1.446</v>
      </c>
      <c r="K937" s="118">
        <v>2.0640000000000001</v>
      </c>
      <c r="L937" s="118">
        <v>5.2190000000000003</v>
      </c>
      <c r="M937" s="117">
        <v>2.891</v>
      </c>
      <c r="N937" s="117">
        <v>0.66100000000000003</v>
      </c>
      <c r="O937" s="117">
        <v>2.2374999999999998</v>
      </c>
    </row>
    <row r="938" spans="7:15" ht="15" customHeight="1">
      <c r="G938" s="101">
        <v>42940</v>
      </c>
      <c r="H938" s="117">
        <v>0.50800000000000001</v>
      </c>
      <c r="I938" s="118">
        <v>0.747</v>
      </c>
      <c r="J938" s="118">
        <v>1.47</v>
      </c>
      <c r="K938" s="118">
        <v>2.0470000000000002</v>
      </c>
      <c r="L938" s="118">
        <v>5.2160000000000002</v>
      </c>
      <c r="M938" s="117">
        <v>2.8860000000000001</v>
      </c>
      <c r="N938" s="117">
        <v>0.65800000000000003</v>
      </c>
      <c r="O938" s="117">
        <v>2.2551999999999999</v>
      </c>
    </row>
    <row r="939" spans="7:15" ht="15" customHeight="1">
      <c r="G939" s="101">
        <v>42941</v>
      </c>
      <c r="H939" s="117">
        <v>0.56599999999999995</v>
      </c>
      <c r="I939" s="118">
        <v>0.81200000000000006</v>
      </c>
      <c r="J939" s="118">
        <v>1.538</v>
      </c>
      <c r="K939" s="118">
        <v>2.1339999999999999</v>
      </c>
      <c r="L939" s="118">
        <v>5.2469999999999999</v>
      </c>
      <c r="M939" s="117">
        <v>2.9590000000000001</v>
      </c>
      <c r="N939" s="117">
        <v>0.71699999999999997</v>
      </c>
      <c r="O939" s="117">
        <v>2.3353999999999999</v>
      </c>
    </row>
    <row r="940" spans="7:15" ht="15" customHeight="1">
      <c r="G940" s="101">
        <v>42942</v>
      </c>
      <c r="H940" s="117">
        <v>0.56100000000000005</v>
      </c>
      <c r="I940" s="118">
        <v>0.81299999999999994</v>
      </c>
      <c r="J940" s="118">
        <v>1.538</v>
      </c>
      <c r="K940" s="118">
        <v>2.1189999999999998</v>
      </c>
      <c r="L940" s="118">
        <v>5.2549999999999999</v>
      </c>
      <c r="M940" s="117">
        <v>2.948</v>
      </c>
      <c r="N940" s="117">
        <v>0.71299999999999997</v>
      </c>
      <c r="O940" s="117">
        <v>2.2871999999999999</v>
      </c>
    </row>
    <row r="941" spans="7:15" ht="15" customHeight="1">
      <c r="G941" s="101">
        <v>42943</v>
      </c>
      <c r="H941" s="117">
        <v>0.53600000000000003</v>
      </c>
      <c r="I941" s="118">
        <v>0.8</v>
      </c>
      <c r="J941" s="118">
        <v>1.4910000000000001</v>
      </c>
      <c r="K941" s="118">
        <v>2.0870000000000002</v>
      </c>
      <c r="L941" s="118">
        <v>5.27</v>
      </c>
      <c r="M941" s="117">
        <v>2.9379999999999997</v>
      </c>
      <c r="N941" s="117">
        <v>0.68799999999999994</v>
      </c>
      <c r="O941" s="117">
        <v>2.3102999999999998</v>
      </c>
    </row>
    <row r="942" spans="7:15" ht="15" customHeight="1">
      <c r="G942" s="101">
        <v>42944</v>
      </c>
      <c r="H942" s="117">
        <v>0.54200000000000004</v>
      </c>
      <c r="I942" s="118">
        <v>0.80400000000000005</v>
      </c>
      <c r="J942" s="118">
        <v>1.5110000000000001</v>
      </c>
      <c r="K942" s="118">
        <v>2.1160000000000001</v>
      </c>
      <c r="L942" s="118">
        <v>5.3250000000000002</v>
      </c>
      <c r="M942" s="117">
        <v>2.8890000000000002</v>
      </c>
      <c r="N942" s="117">
        <v>0.69299999999999995</v>
      </c>
      <c r="O942" s="117">
        <v>2.2888999999999999</v>
      </c>
    </row>
    <row r="943" spans="7:15" ht="15" customHeight="1">
      <c r="G943" s="101">
        <v>42947</v>
      </c>
      <c r="H943" s="117">
        <v>0.54300000000000004</v>
      </c>
      <c r="I943" s="118">
        <v>0.8</v>
      </c>
      <c r="J943" s="118">
        <v>1.4830000000000001</v>
      </c>
      <c r="K943" s="118">
        <v>2.089</v>
      </c>
      <c r="L943" s="118">
        <v>5.3419999999999996</v>
      </c>
      <c r="M943" s="117">
        <v>2.8460000000000001</v>
      </c>
      <c r="N943" s="117">
        <v>0.69699999999999995</v>
      </c>
      <c r="O943" s="117">
        <v>2.2942</v>
      </c>
    </row>
    <row r="944" spans="7:15" ht="15" customHeight="1">
      <c r="G944" s="101">
        <v>42948</v>
      </c>
      <c r="H944" s="117">
        <v>0.49099999999999999</v>
      </c>
      <c r="I944" s="118">
        <v>0.74399999999999999</v>
      </c>
      <c r="J944" s="118">
        <v>1.4239999999999999</v>
      </c>
      <c r="K944" s="118">
        <v>2.0089999999999999</v>
      </c>
      <c r="L944" s="118">
        <v>5.391</v>
      </c>
      <c r="M944" s="117">
        <v>2.8010000000000002</v>
      </c>
      <c r="N944" s="117">
        <v>0.65</v>
      </c>
      <c r="O944" s="117">
        <v>2.2532000000000001</v>
      </c>
    </row>
    <row r="945" spans="7:15" ht="15" customHeight="1">
      <c r="G945" s="101">
        <v>42949</v>
      </c>
      <c r="H945" s="117">
        <v>0.48599999999999999</v>
      </c>
      <c r="I945" s="118">
        <v>0.747</v>
      </c>
      <c r="J945" s="118">
        <v>1.4450000000000001</v>
      </c>
      <c r="K945" s="118">
        <v>2.0059999999999998</v>
      </c>
      <c r="L945" s="118">
        <v>5.4180000000000001</v>
      </c>
      <c r="M945" s="117">
        <v>2.8209999999999997</v>
      </c>
      <c r="N945" s="117">
        <v>0.63900000000000001</v>
      </c>
      <c r="O945" s="117">
        <v>2.2709999999999999</v>
      </c>
    </row>
    <row r="946" spans="7:15" ht="15" customHeight="1">
      <c r="G946" s="101">
        <v>42950</v>
      </c>
      <c r="H946" s="117">
        <v>0.45300000000000001</v>
      </c>
      <c r="I946" s="118">
        <v>0.71699999999999997</v>
      </c>
      <c r="J946" s="118">
        <v>1.4370000000000001</v>
      </c>
      <c r="K946" s="118">
        <v>1.982</v>
      </c>
      <c r="L946" s="118">
        <v>5.4619999999999997</v>
      </c>
      <c r="M946" s="117">
        <v>2.8209999999999997</v>
      </c>
      <c r="N946" s="117">
        <v>0.60899999999999999</v>
      </c>
      <c r="O946" s="117">
        <v>2.2212000000000001</v>
      </c>
    </row>
    <row r="947" spans="7:15" ht="15" customHeight="1">
      <c r="G947" s="101">
        <v>42951</v>
      </c>
      <c r="H947" s="117">
        <v>0.46800000000000003</v>
      </c>
      <c r="I947" s="118">
        <v>0.74399999999999999</v>
      </c>
      <c r="J947" s="118">
        <v>1.4630000000000001</v>
      </c>
      <c r="K947" s="118">
        <v>2.0099999999999998</v>
      </c>
      <c r="L947" s="118">
        <v>5.4080000000000004</v>
      </c>
      <c r="M947" s="117">
        <v>2.8359999999999999</v>
      </c>
      <c r="N947" s="117">
        <v>0.629</v>
      </c>
      <c r="O947" s="117">
        <v>2.262</v>
      </c>
    </row>
    <row r="948" spans="7:15" ht="15" customHeight="1">
      <c r="G948" s="101">
        <v>42954</v>
      </c>
      <c r="H948" s="117">
        <v>0.45900000000000002</v>
      </c>
      <c r="I948" s="118">
        <v>0.73499999999999999</v>
      </c>
      <c r="J948" s="118">
        <v>1.4359999999999999</v>
      </c>
      <c r="K948" s="118">
        <v>1.9849999999999999</v>
      </c>
      <c r="L948" s="118">
        <v>5.407</v>
      </c>
      <c r="M948" s="117">
        <v>2.8250000000000002</v>
      </c>
      <c r="N948" s="117">
        <v>0.61899999999999999</v>
      </c>
      <c r="O948" s="117">
        <v>2.2530000000000001</v>
      </c>
    </row>
    <row r="949" spans="7:15" ht="15" customHeight="1">
      <c r="G949" s="101">
        <v>42955</v>
      </c>
      <c r="H949" s="117">
        <v>0.47399999999999998</v>
      </c>
      <c r="I949" s="118">
        <v>0.754</v>
      </c>
      <c r="J949" s="118">
        <v>1.4330000000000001</v>
      </c>
      <c r="K949" s="118">
        <v>1.9969999999999999</v>
      </c>
      <c r="L949" s="118">
        <v>5.407</v>
      </c>
      <c r="M949" s="117">
        <v>2.83</v>
      </c>
      <c r="N949" s="117">
        <v>0.63300000000000001</v>
      </c>
      <c r="O949" s="117">
        <v>2.2618999999999998</v>
      </c>
    </row>
    <row r="950" spans="7:15" ht="15" customHeight="1">
      <c r="G950" s="101">
        <v>42956</v>
      </c>
      <c r="H950" s="117">
        <v>0.42799999999999999</v>
      </c>
      <c r="I950" s="118">
        <v>0.71399999999999997</v>
      </c>
      <c r="J950" s="118">
        <v>1.415</v>
      </c>
      <c r="K950" s="118">
        <v>2.0049999999999999</v>
      </c>
      <c r="L950" s="118">
        <v>5.4539999999999997</v>
      </c>
      <c r="M950" s="117">
        <v>2.81</v>
      </c>
      <c r="N950" s="117">
        <v>0.59199999999999997</v>
      </c>
      <c r="O950" s="117">
        <v>2.2475999999999998</v>
      </c>
    </row>
    <row r="951" spans="7:15" ht="15" customHeight="1">
      <c r="G951" s="101">
        <v>42957</v>
      </c>
      <c r="H951" s="117">
        <v>0.41499999999999998</v>
      </c>
      <c r="I951" s="118">
        <v>0.71</v>
      </c>
      <c r="J951" s="118">
        <v>1.446</v>
      </c>
      <c r="K951" s="118">
        <v>2.0270000000000001</v>
      </c>
      <c r="L951" s="118">
        <v>5.4660000000000002</v>
      </c>
      <c r="M951" s="117">
        <v>2.8330000000000002</v>
      </c>
      <c r="N951" s="117">
        <v>0.58299999999999996</v>
      </c>
      <c r="O951" s="117">
        <v>2.1974999999999998</v>
      </c>
    </row>
    <row r="952" spans="7:15" ht="15" customHeight="1">
      <c r="G952" s="101">
        <v>42958</v>
      </c>
      <c r="H952" s="117">
        <v>0.38200000000000001</v>
      </c>
      <c r="I952" s="118">
        <v>0.67500000000000004</v>
      </c>
      <c r="J952" s="118">
        <v>1.4359999999999999</v>
      </c>
      <c r="K952" s="118">
        <v>2.024</v>
      </c>
      <c r="L952" s="118">
        <v>5.5069999999999997</v>
      </c>
      <c r="M952" s="117">
        <v>2.8170000000000002</v>
      </c>
      <c r="N952" s="117">
        <v>0.55200000000000005</v>
      </c>
      <c r="O952" s="117">
        <v>2.1888000000000001</v>
      </c>
    </row>
    <row r="953" spans="7:15" ht="15" customHeight="1">
      <c r="G953" s="101">
        <v>42961</v>
      </c>
      <c r="H953" s="117">
        <v>0.40600000000000003</v>
      </c>
      <c r="I953" s="118">
        <v>0.70099999999999996</v>
      </c>
      <c r="J953" s="118">
        <v>1.423</v>
      </c>
      <c r="K953" s="118">
        <v>2.012</v>
      </c>
      <c r="L953" s="118">
        <v>5.4820000000000002</v>
      </c>
      <c r="M953" s="117">
        <v>2.7770000000000001</v>
      </c>
      <c r="N953" s="117">
        <v>0.57499999999999996</v>
      </c>
      <c r="O953" s="117">
        <v>2.2185000000000001</v>
      </c>
    </row>
    <row r="954" spans="7:15" ht="15" customHeight="1">
      <c r="G954" s="101">
        <v>42962</v>
      </c>
      <c r="H954" s="117">
        <v>0.433</v>
      </c>
      <c r="I954" s="118">
        <v>0.72399999999999998</v>
      </c>
      <c r="J954" s="118">
        <v>1.4590000000000001</v>
      </c>
      <c r="K954" s="118">
        <v>2.0430000000000001</v>
      </c>
      <c r="L954" s="118">
        <v>5.5179999999999998</v>
      </c>
      <c r="M954" s="117">
        <v>2.81</v>
      </c>
      <c r="N954" s="117">
        <v>0.60199999999999998</v>
      </c>
      <c r="O954" s="117">
        <v>2.2728000000000002</v>
      </c>
    </row>
    <row r="955" spans="7:15" ht="15" customHeight="1">
      <c r="G955" s="101">
        <v>42963</v>
      </c>
      <c r="H955" s="117">
        <v>0.44500000000000001</v>
      </c>
      <c r="I955" s="118">
        <v>0.73899999999999999</v>
      </c>
      <c r="J955" s="118">
        <v>1.4530000000000001</v>
      </c>
      <c r="K955" s="118">
        <v>2.0409999999999999</v>
      </c>
      <c r="L955" s="118">
        <v>5.5369999999999999</v>
      </c>
      <c r="M955" s="117">
        <v>2.8010000000000002</v>
      </c>
      <c r="N955" s="117">
        <v>0.61</v>
      </c>
      <c r="O955" s="117">
        <v>2.222</v>
      </c>
    </row>
    <row r="956" spans="7:15" ht="15" customHeight="1">
      <c r="G956" s="101">
        <v>42964</v>
      </c>
      <c r="H956" s="117">
        <v>0.42599999999999999</v>
      </c>
      <c r="I956" s="118">
        <v>0.72099999999999997</v>
      </c>
      <c r="J956" s="118">
        <v>1.429</v>
      </c>
      <c r="K956" s="118">
        <v>2.0230000000000001</v>
      </c>
      <c r="L956" s="118">
        <v>5.5670000000000002</v>
      </c>
      <c r="M956" s="117">
        <v>2.7450000000000001</v>
      </c>
      <c r="N956" s="117">
        <v>0.59799999999999998</v>
      </c>
      <c r="O956" s="117">
        <v>2.1852999999999998</v>
      </c>
    </row>
    <row r="957" spans="7:15" ht="15" customHeight="1">
      <c r="G957" s="101">
        <v>42965</v>
      </c>
      <c r="H957" s="117">
        <v>0.41399999999999998</v>
      </c>
      <c r="I957" s="118">
        <v>0.70899999999999996</v>
      </c>
      <c r="J957" s="118">
        <v>1.5489999999999999</v>
      </c>
      <c r="K957" s="118">
        <v>2.028</v>
      </c>
      <c r="L957" s="118">
        <v>5.5750000000000002</v>
      </c>
      <c r="M957" s="117">
        <v>2.7410000000000001</v>
      </c>
      <c r="N957" s="117">
        <v>0.59599999999999997</v>
      </c>
      <c r="O957" s="117">
        <v>2.1939000000000002</v>
      </c>
    </row>
    <row r="958" spans="7:15" ht="15" customHeight="1">
      <c r="G958" s="101">
        <v>42968</v>
      </c>
      <c r="H958" s="117">
        <v>0.4</v>
      </c>
      <c r="I958" s="118">
        <v>0.69599999999999995</v>
      </c>
      <c r="J958" s="118">
        <v>1.534</v>
      </c>
      <c r="K958" s="118">
        <v>2.0249999999999999</v>
      </c>
      <c r="L958" s="118">
        <v>5.5739999999999998</v>
      </c>
      <c r="M958" s="117">
        <v>2.7160000000000002</v>
      </c>
      <c r="N958" s="117">
        <v>0.58099999999999996</v>
      </c>
      <c r="O958" s="117">
        <v>2.1817000000000002</v>
      </c>
    </row>
    <row r="959" spans="7:15" ht="15" customHeight="1">
      <c r="G959" s="101">
        <v>42969</v>
      </c>
      <c r="H959" s="117">
        <v>0.4</v>
      </c>
      <c r="I959" s="118">
        <v>0.70099999999999996</v>
      </c>
      <c r="J959" s="118">
        <v>1.5609999999999999</v>
      </c>
      <c r="K959" s="118">
        <v>2.0950000000000002</v>
      </c>
      <c r="L959" s="118">
        <v>5.5209999999999999</v>
      </c>
      <c r="M959" s="117">
        <v>2.7480000000000002</v>
      </c>
      <c r="N959" s="117">
        <v>0.58299999999999996</v>
      </c>
      <c r="O959" s="117">
        <v>2.2130999999999998</v>
      </c>
    </row>
    <row r="960" spans="7:15" ht="15" customHeight="1">
      <c r="G960" s="101">
        <v>42970</v>
      </c>
      <c r="H960" s="117">
        <v>0.377</v>
      </c>
      <c r="I960" s="118">
        <v>0.68200000000000005</v>
      </c>
      <c r="J960" s="118">
        <v>1.5640000000000001</v>
      </c>
      <c r="K960" s="118">
        <v>2.113</v>
      </c>
      <c r="L960" s="118">
        <v>5.5140000000000002</v>
      </c>
      <c r="M960" s="117">
        <v>2.7890000000000001</v>
      </c>
      <c r="N960" s="117">
        <v>0.56499999999999995</v>
      </c>
      <c r="O960" s="117">
        <v>2.1659999999999999</v>
      </c>
    </row>
    <row r="961" spans="7:15" ht="15" customHeight="1">
      <c r="G961" s="101">
        <v>42971</v>
      </c>
      <c r="H961" s="117">
        <v>0.376</v>
      </c>
      <c r="I961" s="118">
        <v>0.68600000000000005</v>
      </c>
      <c r="J961" s="118">
        <v>1.5899999999999999</v>
      </c>
      <c r="K961" s="118">
        <v>2.1059999999999999</v>
      </c>
      <c r="L961" s="118">
        <v>5.5010000000000003</v>
      </c>
      <c r="M961" s="117">
        <v>2.843</v>
      </c>
      <c r="N961" s="117">
        <v>0.56699999999999995</v>
      </c>
      <c r="O961" s="117">
        <v>2.1939000000000002</v>
      </c>
    </row>
    <row r="962" spans="7:15" ht="15" customHeight="1">
      <c r="G962" s="101">
        <v>42972</v>
      </c>
      <c r="H962" s="117">
        <v>0.38</v>
      </c>
      <c r="I962" s="118">
        <v>0.69299999999999995</v>
      </c>
      <c r="J962" s="118">
        <v>1.591</v>
      </c>
      <c r="K962" s="118">
        <v>2.0939999999999999</v>
      </c>
      <c r="L962" s="118">
        <v>5.4889999999999999</v>
      </c>
      <c r="M962" s="117">
        <v>2.8439999999999999</v>
      </c>
      <c r="N962" s="117">
        <v>0.58499999999999996</v>
      </c>
      <c r="O962" s="117">
        <v>2.1659000000000002</v>
      </c>
    </row>
    <row r="963" spans="7:15" ht="15" customHeight="1">
      <c r="G963" s="101">
        <v>42975</v>
      </c>
      <c r="H963" s="117">
        <v>0.376</v>
      </c>
      <c r="I963" s="118">
        <v>0.69199999999999995</v>
      </c>
      <c r="J963" s="118">
        <v>1.589</v>
      </c>
      <c r="K963" s="118">
        <v>2.0790000000000002</v>
      </c>
      <c r="L963" s="118">
        <v>5.49</v>
      </c>
      <c r="M963" s="117">
        <v>2.82</v>
      </c>
      <c r="N963" s="117">
        <v>0.59099999999999997</v>
      </c>
      <c r="O963" s="117">
        <v>2.1570999999999998</v>
      </c>
    </row>
    <row r="964" spans="7:15" ht="15" customHeight="1">
      <c r="G964" s="101">
        <v>42976</v>
      </c>
      <c r="H964" s="117">
        <v>0.34200000000000003</v>
      </c>
      <c r="I964" s="118">
        <v>0.65400000000000003</v>
      </c>
      <c r="J964" s="118">
        <v>1.5529999999999999</v>
      </c>
      <c r="K964" s="118">
        <v>2.0590000000000002</v>
      </c>
      <c r="L964" s="118">
        <v>5.4770000000000003</v>
      </c>
      <c r="M964" s="117">
        <v>2.82</v>
      </c>
      <c r="N964" s="117">
        <v>0.55400000000000005</v>
      </c>
      <c r="O964" s="117">
        <v>2.1292</v>
      </c>
    </row>
    <row r="965" spans="7:15" ht="15" customHeight="1">
      <c r="G965" s="101">
        <v>42977</v>
      </c>
      <c r="H965" s="117">
        <v>0.35899999999999999</v>
      </c>
      <c r="I965" s="118">
        <v>0.66900000000000004</v>
      </c>
      <c r="J965" s="118">
        <v>1.5720000000000001</v>
      </c>
      <c r="K965" s="118">
        <v>2.0739999999999998</v>
      </c>
      <c r="L965" s="118">
        <v>5.4790000000000001</v>
      </c>
      <c r="M965" s="117">
        <v>2.835</v>
      </c>
      <c r="N965" s="117">
        <v>0.56200000000000006</v>
      </c>
      <c r="O965" s="117">
        <v>2.1309</v>
      </c>
    </row>
    <row r="966" spans="7:15" ht="15" customHeight="1">
      <c r="G966" s="101">
        <v>42978</v>
      </c>
      <c r="H966" s="117">
        <v>0.36099999999999999</v>
      </c>
      <c r="I966" s="118">
        <v>0.66</v>
      </c>
      <c r="J966" s="118">
        <v>1.554</v>
      </c>
      <c r="K966" s="118">
        <v>2.0369999999999999</v>
      </c>
      <c r="L966" s="118">
        <v>5.48</v>
      </c>
      <c r="M966" s="117">
        <v>2.8069999999999999</v>
      </c>
      <c r="N966" s="117">
        <v>0.55800000000000005</v>
      </c>
      <c r="O966" s="117">
        <v>2.117</v>
      </c>
    </row>
    <row r="967" spans="7:15" ht="15" customHeight="1">
      <c r="G967" s="101">
        <v>42979</v>
      </c>
      <c r="H967" s="117">
        <v>0.379</v>
      </c>
      <c r="I967" s="118">
        <v>0.68300000000000005</v>
      </c>
      <c r="J967" s="118">
        <v>1.593</v>
      </c>
      <c r="K967" s="118">
        <v>2.0720000000000001</v>
      </c>
      <c r="L967" s="118">
        <v>5.4790000000000001</v>
      </c>
      <c r="M967" s="117">
        <v>2.8120000000000003</v>
      </c>
      <c r="N967" s="117">
        <v>0.57299999999999995</v>
      </c>
      <c r="O967" s="117">
        <v>2.1657000000000002</v>
      </c>
    </row>
    <row r="968" spans="7:15" ht="15" customHeight="1">
      <c r="G968" s="101">
        <v>42982</v>
      </c>
      <c r="H968" s="117">
        <v>0.36599999999999999</v>
      </c>
      <c r="I968" s="118">
        <v>0.67800000000000005</v>
      </c>
      <c r="J968" s="118">
        <v>1.5430000000000001</v>
      </c>
      <c r="K968" s="118">
        <v>2.0339999999999998</v>
      </c>
      <c r="L968" s="118">
        <v>5.4770000000000003</v>
      </c>
      <c r="M968" s="117">
        <v>2.8120000000000003</v>
      </c>
      <c r="N968" s="117">
        <v>0.55600000000000005</v>
      </c>
      <c r="O968" s="117">
        <v>2.1657000000000002</v>
      </c>
    </row>
    <row r="969" spans="7:15" ht="15" customHeight="1">
      <c r="G969" s="101">
        <v>42983</v>
      </c>
      <c r="H969" s="117">
        <v>0.33800000000000002</v>
      </c>
      <c r="I969" s="118">
        <v>0.64600000000000002</v>
      </c>
      <c r="J969" s="118">
        <v>1.5249999999999999</v>
      </c>
      <c r="K969" s="118">
        <v>1.994</v>
      </c>
      <c r="L969" s="118">
        <v>5.4450000000000003</v>
      </c>
      <c r="M969" s="117">
        <v>2.8090000000000002</v>
      </c>
      <c r="N969" s="117">
        <v>0.52200000000000002</v>
      </c>
      <c r="O969" s="117">
        <v>2.0596000000000001</v>
      </c>
    </row>
    <row r="970" spans="7:15" ht="15" customHeight="1">
      <c r="G970" s="101">
        <v>42984</v>
      </c>
      <c r="H970" s="117">
        <v>0.34699999999999998</v>
      </c>
      <c r="I970" s="118">
        <v>0.66100000000000003</v>
      </c>
      <c r="J970" s="118">
        <v>1.5580000000000001</v>
      </c>
      <c r="K970" s="118">
        <v>2.0219999999999998</v>
      </c>
      <c r="L970" s="118">
        <v>5.431</v>
      </c>
      <c r="M970" s="117">
        <v>2.8250000000000002</v>
      </c>
      <c r="N970" s="117">
        <v>0.53600000000000003</v>
      </c>
      <c r="O970" s="117">
        <v>2.1046</v>
      </c>
    </row>
    <row r="971" spans="7:15" ht="15" customHeight="1">
      <c r="G971" s="101">
        <v>42985</v>
      </c>
      <c r="H971" s="117">
        <v>0.307</v>
      </c>
      <c r="I971" s="118">
        <v>0.61199999999999999</v>
      </c>
      <c r="J971" s="118">
        <v>1.486</v>
      </c>
      <c r="K971" s="118">
        <v>1.915</v>
      </c>
      <c r="L971" s="118">
        <v>5.4210000000000003</v>
      </c>
      <c r="M971" s="117">
        <v>2.7229999999999999</v>
      </c>
      <c r="N971" s="117">
        <v>0.5</v>
      </c>
      <c r="O971" s="117">
        <v>2.0387</v>
      </c>
    </row>
    <row r="972" spans="7:15" ht="15" customHeight="1">
      <c r="G972" s="101">
        <v>42986</v>
      </c>
      <c r="H972" s="117">
        <v>0.312</v>
      </c>
      <c r="I972" s="118">
        <v>0.61399999999999999</v>
      </c>
      <c r="J972" s="118">
        <v>1.53</v>
      </c>
      <c r="K972" s="118">
        <v>1.9529999999999998</v>
      </c>
      <c r="L972" s="118">
        <v>5.4219999999999997</v>
      </c>
      <c r="M972" s="117">
        <v>2.7730000000000001</v>
      </c>
      <c r="N972" s="117">
        <v>0.50900000000000001</v>
      </c>
      <c r="O972" s="117">
        <v>2.0507</v>
      </c>
    </row>
    <row r="973" spans="7:15" ht="15" customHeight="1">
      <c r="G973" s="101">
        <v>42989</v>
      </c>
      <c r="H973" s="117">
        <v>0.33600000000000002</v>
      </c>
      <c r="I973" s="118">
        <v>0.63200000000000001</v>
      </c>
      <c r="J973" s="118">
        <v>1.56</v>
      </c>
      <c r="K973" s="118">
        <v>1.96</v>
      </c>
      <c r="L973" s="118">
        <v>5.4219999999999997</v>
      </c>
      <c r="M973" s="117">
        <v>2.7909999999999999</v>
      </c>
      <c r="N973" s="117">
        <v>0.53700000000000003</v>
      </c>
      <c r="O973" s="117">
        <v>2.1305999999999998</v>
      </c>
    </row>
    <row r="974" spans="7:15" ht="15" customHeight="1">
      <c r="G974" s="101">
        <v>42990</v>
      </c>
      <c r="H974" s="117">
        <v>0.40100000000000002</v>
      </c>
      <c r="I974" s="118">
        <v>0.69699999999999995</v>
      </c>
      <c r="J974" s="118">
        <v>1.5939999999999999</v>
      </c>
      <c r="K974" s="118">
        <v>2.0169999999999999</v>
      </c>
      <c r="L974" s="118">
        <v>5.4109999999999996</v>
      </c>
      <c r="M974" s="117">
        <v>2.831</v>
      </c>
      <c r="N974" s="117">
        <v>0.59599999999999997</v>
      </c>
      <c r="O974" s="117">
        <v>2.1671999999999998</v>
      </c>
    </row>
    <row r="975" spans="7:15" ht="15" customHeight="1">
      <c r="G975" s="101">
        <v>42991</v>
      </c>
      <c r="H975" s="117">
        <v>0.40100000000000002</v>
      </c>
      <c r="I975" s="118">
        <v>0.68300000000000005</v>
      </c>
      <c r="J975" s="118">
        <v>1.5699999999999998</v>
      </c>
      <c r="K975" s="118">
        <v>2.0350000000000001</v>
      </c>
      <c r="L975" s="118">
        <v>5.3940000000000001</v>
      </c>
      <c r="M975" s="117">
        <v>2.798</v>
      </c>
      <c r="N975" s="117">
        <v>0.57999999999999996</v>
      </c>
      <c r="O975" s="117">
        <v>2.1882999999999999</v>
      </c>
    </row>
    <row r="976" spans="7:15" ht="15" customHeight="1">
      <c r="G976" s="101">
        <v>42992</v>
      </c>
      <c r="H976" s="117">
        <v>0.41299999999999998</v>
      </c>
      <c r="I976" s="118">
        <v>0.69599999999999995</v>
      </c>
      <c r="J976" s="118">
        <v>1.593</v>
      </c>
      <c r="K976" s="118">
        <v>2.0539999999999998</v>
      </c>
      <c r="L976" s="118">
        <v>5.367</v>
      </c>
      <c r="M976" s="117">
        <v>2.794</v>
      </c>
      <c r="N976" s="117">
        <v>0.58699999999999997</v>
      </c>
      <c r="O976" s="117">
        <v>2.1846999999999999</v>
      </c>
    </row>
    <row r="977" spans="7:15" ht="15" customHeight="1">
      <c r="G977" s="101">
        <v>42993</v>
      </c>
      <c r="H977" s="117">
        <v>0.433</v>
      </c>
      <c r="I977" s="118">
        <v>0.70699999999999996</v>
      </c>
      <c r="J977" s="118">
        <v>1.597</v>
      </c>
      <c r="K977" s="118">
        <v>2.073</v>
      </c>
      <c r="L977" s="118">
        <v>5.3949999999999996</v>
      </c>
      <c r="M977" s="117">
        <v>2.7789999999999999</v>
      </c>
      <c r="N977" s="117">
        <v>0.60099999999999998</v>
      </c>
      <c r="O977" s="117">
        <v>2.2023000000000001</v>
      </c>
    </row>
    <row r="978" spans="7:15" ht="15" customHeight="1">
      <c r="G978" s="101">
        <v>42996</v>
      </c>
      <c r="H978" s="117">
        <v>0.45500000000000002</v>
      </c>
      <c r="I978" s="118">
        <v>0.72699999999999998</v>
      </c>
      <c r="J978" s="118">
        <v>1.5779999999999998</v>
      </c>
      <c r="K978" s="118">
        <v>2.0659999999999998</v>
      </c>
      <c r="L978" s="118">
        <v>5.4279999999999999</v>
      </c>
      <c r="M978" s="117">
        <v>2.4129999999999998</v>
      </c>
      <c r="N978" s="117">
        <v>0.622</v>
      </c>
      <c r="O978" s="117">
        <v>2.2286999999999999</v>
      </c>
    </row>
    <row r="979" spans="7:15" ht="15" customHeight="1">
      <c r="G979" s="101">
        <v>42997</v>
      </c>
      <c r="H979" s="117">
        <v>0.45200000000000001</v>
      </c>
      <c r="I979" s="118">
        <v>0.72299999999999998</v>
      </c>
      <c r="J979" s="118">
        <v>1.5470000000000002</v>
      </c>
      <c r="K979" s="118">
        <v>2.0419999999999998</v>
      </c>
      <c r="L979" s="118">
        <v>5.49</v>
      </c>
      <c r="M979" s="117">
        <v>2.403</v>
      </c>
      <c r="N979" s="117">
        <v>0.62</v>
      </c>
      <c r="O979" s="117">
        <v>2.2446000000000002</v>
      </c>
    </row>
    <row r="980" spans="7:15" ht="15" customHeight="1">
      <c r="G980" s="101">
        <v>42998</v>
      </c>
      <c r="H980" s="117">
        <v>0.443</v>
      </c>
      <c r="I980" s="118">
        <v>0.72599999999999998</v>
      </c>
      <c r="J980" s="118">
        <v>1.5720000000000001</v>
      </c>
      <c r="K980" s="118">
        <v>2.0670000000000002</v>
      </c>
      <c r="L980" s="118">
        <v>5.5380000000000003</v>
      </c>
      <c r="M980" s="117">
        <v>2.3639999999999999</v>
      </c>
      <c r="N980" s="117">
        <v>0.61599999999999999</v>
      </c>
      <c r="O980" s="117">
        <v>2.2675999999999998</v>
      </c>
    </row>
    <row r="981" spans="7:15" ht="15" customHeight="1">
      <c r="G981" s="101">
        <v>42999</v>
      </c>
      <c r="H981" s="117">
        <v>0.45500000000000002</v>
      </c>
      <c r="I981" s="118">
        <v>0.73499999999999999</v>
      </c>
      <c r="J981" s="118">
        <v>1.6139999999999999</v>
      </c>
      <c r="K981" s="118">
        <v>2.1040000000000001</v>
      </c>
      <c r="L981" s="118">
        <v>5.524</v>
      </c>
      <c r="M981" s="117">
        <v>2.4050000000000002</v>
      </c>
      <c r="N981" s="117">
        <v>0.623</v>
      </c>
      <c r="O981" s="117">
        <v>2.2765</v>
      </c>
    </row>
    <row r="982" spans="7:15" ht="15" customHeight="1">
      <c r="G982" s="101">
        <v>43000</v>
      </c>
      <c r="H982" s="117">
        <v>0.44700000000000001</v>
      </c>
      <c r="I982" s="118">
        <v>0.73</v>
      </c>
      <c r="J982" s="118">
        <v>1.62</v>
      </c>
      <c r="K982" s="118">
        <v>2.1019999999999999</v>
      </c>
      <c r="L982" s="118">
        <v>5.4989999999999997</v>
      </c>
      <c r="M982" s="117">
        <v>2.411</v>
      </c>
      <c r="N982" s="117">
        <v>0.61499999999999999</v>
      </c>
      <c r="O982" s="117">
        <v>2.2499000000000002</v>
      </c>
    </row>
    <row r="983" spans="7:15" ht="15" customHeight="1">
      <c r="G983" s="101">
        <v>43003</v>
      </c>
      <c r="H983" s="117">
        <v>0.4</v>
      </c>
      <c r="I983" s="118">
        <v>0.69799999999999995</v>
      </c>
      <c r="J983" s="118">
        <v>1.6160000000000001</v>
      </c>
      <c r="K983" s="118">
        <v>2.1019999999999999</v>
      </c>
      <c r="L983" s="118">
        <v>5.5170000000000003</v>
      </c>
      <c r="M983" s="117">
        <v>2.427</v>
      </c>
      <c r="N983" s="117">
        <v>0.57199999999999995</v>
      </c>
      <c r="O983" s="117">
        <v>2.2198000000000002</v>
      </c>
    </row>
    <row r="984" spans="7:15" ht="15" customHeight="1">
      <c r="G984" s="101">
        <v>43004</v>
      </c>
      <c r="H984" s="117">
        <v>0.40799999999999997</v>
      </c>
      <c r="I984" s="118">
        <v>0.70399999999999996</v>
      </c>
      <c r="J984" s="118">
        <v>1.601</v>
      </c>
      <c r="K984" s="118">
        <v>2.1150000000000002</v>
      </c>
      <c r="L984" s="118">
        <v>5.6</v>
      </c>
      <c r="M984" s="117">
        <v>2.39</v>
      </c>
      <c r="N984" s="117">
        <v>0.57899999999999996</v>
      </c>
      <c r="O984" s="117">
        <v>2.2357</v>
      </c>
    </row>
    <row r="985" spans="7:15" ht="15" customHeight="1">
      <c r="G985" s="101">
        <v>43005</v>
      </c>
      <c r="H985" s="117">
        <v>0.46800000000000003</v>
      </c>
      <c r="I985" s="118">
        <v>0.76100000000000001</v>
      </c>
      <c r="J985" s="118">
        <v>1.637</v>
      </c>
      <c r="K985" s="118">
        <v>2.145</v>
      </c>
      <c r="L985" s="118">
        <v>5.73</v>
      </c>
      <c r="M985" s="117">
        <v>2.4409999999999998</v>
      </c>
      <c r="N985" s="117">
        <v>0.63300000000000001</v>
      </c>
      <c r="O985" s="117">
        <v>2.3102999999999998</v>
      </c>
    </row>
    <row r="986" spans="7:15" ht="15" customHeight="1">
      <c r="G986" s="101">
        <v>43006</v>
      </c>
      <c r="H986" s="117">
        <v>0.47899999999999998</v>
      </c>
      <c r="I986" s="118">
        <v>0.76400000000000001</v>
      </c>
      <c r="J986" s="118">
        <v>1.619</v>
      </c>
      <c r="K986" s="118">
        <v>2.1179999999999999</v>
      </c>
      <c r="L986" s="118">
        <v>5.657</v>
      </c>
      <c r="M986" s="117">
        <v>2.3940000000000001</v>
      </c>
      <c r="N986" s="117">
        <v>0.63900000000000001</v>
      </c>
      <c r="O986" s="117">
        <v>2.3085</v>
      </c>
    </row>
    <row r="987" spans="7:15" ht="15" customHeight="1">
      <c r="G987" s="101">
        <v>43007</v>
      </c>
      <c r="H987" s="117">
        <v>0.46400000000000002</v>
      </c>
      <c r="I987" s="118">
        <v>0.74199999999999999</v>
      </c>
      <c r="J987" s="118">
        <v>1.597</v>
      </c>
      <c r="K987" s="118">
        <v>2.1070000000000002</v>
      </c>
      <c r="L987" s="118">
        <v>5.5979999999999999</v>
      </c>
      <c r="M987" s="117">
        <v>2.3639999999999999</v>
      </c>
      <c r="N987" s="117">
        <v>0.621</v>
      </c>
      <c r="O987" s="117">
        <v>2.3336000000000001</v>
      </c>
    </row>
    <row r="988" spans="7:15" ht="15" customHeight="1">
      <c r="G988" s="101">
        <v>43010</v>
      </c>
      <c r="H988" s="117">
        <v>0.45100000000000001</v>
      </c>
      <c r="I988" s="118">
        <v>0.73599999999999999</v>
      </c>
      <c r="J988" s="118">
        <v>1.6850000000000001</v>
      </c>
      <c r="K988" s="118">
        <v>2.15</v>
      </c>
      <c r="L988" s="118">
        <v>5.5259999999999998</v>
      </c>
      <c r="M988" s="117">
        <v>2.407</v>
      </c>
      <c r="N988" s="117">
        <v>0.60699999999999998</v>
      </c>
      <c r="O988" s="117">
        <v>2.3407999999999998</v>
      </c>
    </row>
    <row r="989" spans="7:15" ht="15" customHeight="1">
      <c r="G989" s="101">
        <v>43011</v>
      </c>
      <c r="H989" s="117">
        <v>0.46300000000000002</v>
      </c>
      <c r="I989" s="118">
        <v>0.748</v>
      </c>
      <c r="J989" s="118">
        <v>1.714</v>
      </c>
      <c r="K989" s="118">
        <v>2.1579999999999999</v>
      </c>
      <c r="L989" s="118">
        <v>5.5440000000000005</v>
      </c>
      <c r="M989" s="117">
        <v>2.3919999999999999</v>
      </c>
      <c r="N989" s="117">
        <v>0.621</v>
      </c>
      <c r="O989" s="117">
        <v>2.3229000000000002</v>
      </c>
    </row>
    <row r="990" spans="7:15" ht="15" customHeight="1">
      <c r="G990" s="101">
        <v>43012</v>
      </c>
      <c r="H990" s="117">
        <v>0.45300000000000001</v>
      </c>
      <c r="I990" s="118">
        <v>0.746</v>
      </c>
      <c r="J990" s="118">
        <v>1.7709999999999999</v>
      </c>
      <c r="K990" s="118">
        <v>2.1880000000000002</v>
      </c>
      <c r="L990" s="118">
        <v>5.54</v>
      </c>
      <c r="M990" s="117">
        <v>2.3980000000000001</v>
      </c>
      <c r="N990" s="117">
        <v>0.624</v>
      </c>
      <c r="O990" s="117">
        <v>2.3229000000000002</v>
      </c>
    </row>
    <row r="991" spans="7:15" ht="15" customHeight="1">
      <c r="G991" s="101">
        <v>43013</v>
      </c>
      <c r="H991" s="117">
        <v>0.45600000000000002</v>
      </c>
      <c r="I991" s="118">
        <v>0.73299999999999998</v>
      </c>
      <c r="J991" s="118">
        <v>1.6930000000000001</v>
      </c>
      <c r="K991" s="118">
        <v>2.1440000000000001</v>
      </c>
      <c r="L991" s="118">
        <v>5.5430000000000001</v>
      </c>
      <c r="M991" s="117">
        <v>2.3860000000000001</v>
      </c>
      <c r="N991" s="117">
        <v>0.622</v>
      </c>
      <c r="O991" s="117">
        <v>2.3479999999999999</v>
      </c>
    </row>
    <row r="992" spans="7:15" ht="15" customHeight="1">
      <c r="G992" s="101">
        <v>43014</v>
      </c>
      <c r="H992" s="117">
        <v>0.45900000000000002</v>
      </c>
      <c r="I992" s="118">
        <v>0.73299999999999998</v>
      </c>
      <c r="J992" s="118">
        <v>1.702</v>
      </c>
      <c r="K992" s="118">
        <v>2.1419999999999999</v>
      </c>
      <c r="L992" s="118">
        <v>5.55</v>
      </c>
      <c r="M992" s="117">
        <v>2.4050000000000002</v>
      </c>
      <c r="N992" s="117">
        <v>0.627</v>
      </c>
      <c r="O992" s="117">
        <v>2.3589000000000002</v>
      </c>
    </row>
    <row r="993" spans="7:15" ht="15" customHeight="1">
      <c r="G993" s="101">
        <v>43017</v>
      </c>
      <c r="H993" s="117">
        <v>0.44400000000000001</v>
      </c>
      <c r="I993" s="118">
        <v>0.71599999999999997</v>
      </c>
      <c r="J993" s="118">
        <v>1.669</v>
      </c>
      <c r="K993" s="118">
        <v>2.109</v>
      </c>
      <c r="L993" s="118">
        <v>5.5430000000000001</v>
      </c>
      <c r="M993" s="117">
        <v>2.3940000000000001</v>
      </c>
      <c r="N993" s="117">
        <v>0.62</v>
      </c>
      <c r="O993" s="117">
        <v>2.3589000000000002</v>
      </c>
    </row>
    <row r="994" spans="7:15" ht="15" customHeight="1">
      <c r="G994" s="101">
        <v>43018</v>
      </c>
      <c r="H994" s="117">
        <v>0.442</v>
      </c>
      <c r="I994" s="118">
        <v>0.71499999999999997</v>
      </c>
      <c r="J994" s="118">
        <v>1.6850000000000001</v>
      </c>
      <c r="K994" s="118">
        <v>2.1219999999999999</v>
      </c>
      <c r="L994" s="118">
        <v>5.5350000000000001</v>
      </c>
      <c r="M994" s="117">
        <v>2.375</v>
      </c>
      <c r="N994" s="117">
        <v>0.61699999999999999</v>
      </c>
      <c r="O994" s="117">
        <v>2.3607</v>
      </c>
    </row>
    <row r="995" spans="7:15" ht="15" customHeight="1">
      <c r="G995" s="101">
        <v>43019</v>
      </c>
      <c r="H995" s="117">
        <v>0.46300000000000002</v>
      </c>
      <c r="I995" s="118">
        <v>0.88300000000000001</v>
      </c>
      <c r="J995" s="118">
        <v>1.6280000000000001</v>
      </c>
      <c r="K995" s="118">
        <v>2.1560000000000001</v>
      </c>
      <c r="L995" s="118">
        <v>5.516</v>
      </c>
      <c r="M995" s="117">
        <v>2.3220000000000001</v>
      </c>
      <c r="N995" s="117">
        <v>0.64400000000000002</v>
      </c>
      <c r="O995" s="117">
        <v>2.3481000000000001</v>
      </c>
    </row>
    <row r="996" spans="7:15" ht="15" customHeight="1">
      <c r="G996" s="101">
        <v>43020</v>
      </c>
      <c r="H996" s="117">
        <v>0.44500000000000001</v>
      </c>
      <c r="I996" s="118">
        <v>0.86099999999999999</v>
      </c>
      <c r="J996" s="118">
        <v>1.629</v>
      </c>
      <c r="K996" s="118">
        <v>2.1110000000000002</v>
      </c>
      <c r="L996" s="118">
        <v>5.5289999999999999</v>
      </c>
      <c r="M996" s="117">
        <v>2.302</v>
      </c>
      <c r="N996" s="117">
        <v>0.625</v>
      </c>
      <c r="O996" s="117">
        <v>2.3176999999999999</v>
      </c>
    </row>
    <row r="997" spans="7:15" ht="15" customHeight="1">
      <c r="G997" s="101">
        <v>43021</v>
      </c>
      <c r="H997" s="117">
        <v>0.40300000000000002</v>
      </c>
      <c r="I997" s="118">
        <v>0.81499999999999995</v>
      </c>
      <c r="J997" s="118">
        <v>1.603</v>
      </c>
      <c r="K997" s="118">
        <v>2.077</v>
      </c>
      <c r="L997" s="118">
        <v>5.49</v>
      </c>
      <c r="M997" s="117">
        <v>2.3199999999999998</v>
      </c>
      <c r="N997" s="117">
        <v>0.57999999999999996</v>
      </c>
      <c r="O997" s="117">
        <v>2.2730000000000001</v>
      </c>
    </row>
    <row r="998" spans="7:15" ht="15" customHeight="1">
      <c r="G998" s="101">
        <v>43024</v>
      </c>
      <c r="H998" s="117">
        <v>0.372</v>
      </c>
      <c r="I998" s="118">
        <v>0.78500000000000003</v>
      </c>
      <c r="J998" s="118">
        <v>1.5649999999999999</v>
      </c>
      <c r="K998" s="118">
        <v>2.0270000000000001</v>
      </c>
      <c r="L998" s="118">
        <v>5.4450000000000003</v>
      </c>
      <c r="M998" s="117">
        <v>2.3149999999999999</v>
      </c>
      <c r="N998" s="117">
        <v>0.55000000000000004</v>
      </c>
      <c r="O998" s="117">
        <v>2.3033999999999999</v>
      </c>
    </row>
    <row r="999" spans="7:15" ht="15" customHeight="1">
      <c r="G999" s="101">
        <v>43025</v>
      </c>
      <c r="H999" s="117">
        <v>0.36499999999999999</v>
      </c>
      <c r="I999" s="118">
        <v>0.77500000000000002</v>
      </c>
      <c r="J999" s="118">
        <v>1.5390000000000001</v>
      </c>
      <c r="K999" s="118">
        <v>1.9929999999999999</v>
      </c>
      <c r="L999" s="118">
        <v>5.4160000000000004</v>
      </c>
      <c r="M999" s="117">
        <v>2.302</v>
      </c>
      <c r="N999" s="117">
        <v>0.54200000000000004</v>
      </c>
      <c r="O999" s="117">
        <v>2.2997999999999998</v>
      </c>
    </row>
    <row r="1000" spans="7:15" ht="15" customHeight="1">
      <c r="G1000" s="101">
        <v>43026</v>
      </c>
      <c r="H1000" s="117">
        <v>0.39600000000000002</v>
      </c>
      <c r="I1000" s="118">
        <v>0.80500000000000005</v>
      </c>
      <c r="J1000" s="118">
        <v>1.611</v>
      </c>
      <c r="K1000" s="118">
        <v>2.0350000000000001</v>
      </c>
      <c r="L1000" s="118">
        <v>5.4669999999999996</v>
      </c>
      <c r="M1000" s="117">
        <v>2.331</v>
      </c>
      <c r="N1000" s="117">
        <v>0.57199999999999995</v>
      </c>
      <c r="O1000" s="117">
        <v>2.3464999999999998</v>
      </c>
    </row>
    <row r="1001" spans="7:15" ht="15" customHeight="1">
      <c r="G1001" s="101">
        <v>43027</v>
      </c>
      <c r="H1001" s="117">
        <v>0.39500000000000002</v>
      </c>
      <c r="I1001" s="118">
        <v>0.81</v>
      </c>
      <c r="J1001" s="118">
        <v>1.6280000000000001</v>
      </c>
      <c r="K1001" s="118">
        <v>2.0230000000000001</v>
      </c>
      <c r="L1001" s="118">
        <v>5.51</v>
      </c>
      <c r="M1001" s="117">
        <v>2.2919999999999998</v>
      </c>
      <c r="N1001" s="117">
        <v>0.56799999999999995</v>
      </c>
      <c r="O1001" s="117">
        <v>2.3178000000000001</v>
      </c>
    </row>
    <row r="1002" spans="7:15" ht="15" customHeight="1">
      <c r="G1002" s="101">
        <v>43028</v>
      </c>
      <c r="H1002" s="117">
        <v>0.45200000000000001</v>
      </c>
      <c r="I1002" s="118">
        <v>0.86</v>
      </c>
      <c r="J1002" s="118">
        <v>1.6560000000000001</v>
      </c>
      <c r="K1002" s="118">
        <v>2.0379999999999998</v>
      </c>
      <c r="L1002" s="118">
        <v>5.5049999999999999</v>
      </c>
      <c r="M1002" s="117">
        <v>2.29</v>
      </c>
      <c r="N1002" s="117">
        <v>0.622</v>
      </c>
      <c r="O1002" s="117">
        <v>2.3845000000000001</v>
      </c>
    </row>
    <row r="1003" spans="7:15" ht="15" customHeight="1">
      <c r="G1003" s="101">
        <v>43031</v>
      </c>
      <c r="H1003" s="117">
        <v>0.432</v>
      </c>
      <c r="I1003" s="118">
        <v>0.83599999999999997</v>
      </c>
      <c r="J1003" s="118">
        <v>1.6179999999999999</v>
      </c>
      <c r="K1003" s="118">
        <v>1.9990000000000001</v>
      </c>
      <c r="L1003" s="118">
        <v>5.5140000000000002</v>
      </c>
      <c r="M1003" s="117">
        <v>2.2730000000000001</v>
      </c>
      <c r="N1003" s="117">
        <v>0.59799999999999998</v>
      </c>
      <c r="O1003" s="117">
        <v>2.3664000000000001</v>
      </c>
    </row>
    <row r="1004" spans="7:15" ht="15" customHeight="1">
      <c r="G1004" s="101">
        <v>43032</v>
      </c>
      <c r="H1004" s="117">
        <v>0.47599999999999998</v>
      </c>
      <c r="I1004" s="118">
        <v>0.877</v>
      </c>
      <c r="J1004" s="118">
        <v>1.651</v>
      </c>
      <c r="K1004" s="118">
        <v>2.052</v>
      </c>
      <c r="L1004" s="118">
        <v>5.492</v>
      </c>
      <c r="M1004" s="117">
        <v>2.298</v>
      </c>
      <c r="N1004" s="117">
        <v>0.64200000000000002</v>
      </c>
      <c r="O1004" s="117">
        <v>2.4188999999999998</v>
      </c>
    </row>
    <row r="1005" spans="7:15" ht="15" customHeight="1">
      <c r="G1005" s="101">
        <v>43033</v>
      </c>
      <c r="H1005" s="117">
        <v>0.48199999999999998</v>
      </c>
      <c r="I1005" s="117">
        <v>0.88100000000000001</v>
      </c>
      <c r="J1005" s="117">
        <v>1.639</v>
      </c>
      <c r="K1005" s="117">
        <v>2.0310000000000001</v>
      </c>
      <c r="L1005" s="117">
        <v>5.5220000000000002</v>
      </c>
      <c r="M1005" s="117">
        <v>2.2850000000000001</v>
      </c>
      <c r="N1005" s="117">
        <v>0.64800000000000002</v>
      </c>
      <c r="O1005" s="117">
        <v>2.4317000000000002</v>
      </c>
    </row>
    <row r="1006" spans="7:15" ht="15" customHeight="1">
      <c r="G1006" s="101">
        <v>43034</v>
      </c>
      <c r="H1006" s="117">
        <v>0.41499999999999998</v>
      </c>
      <c r="I1006" s="117">
        <v>0.82099999999999995</v>
      </c>
      <c r="J1006" s="117">
        <v>1.5289999999999999</v>
      </c>
      <c r="K1006" s="117">
        <v>1.9409999999999998</v>
      </c>
      <c r="L1006" s="117">
        <v>5.5049999999999999</v>
      </c>
      <c r="M1006" s="117">
        <v>2.2200000000000002</v>
      </c>
      <c r="N1006" s="117">
        <v>0.57899999999999996</v>
      </c>
      <c r="O1006" s="117">
        <v>2.4609000000000001</v>
      </c>
    </row>
    <row r="1007" spans="7:15" ht="15" customHeight="1">
      <c r="G1007" s="101">
        <v>43035</v>
      </c>
      <c r="H1007" s="117">
        <v>0.38300000000000001</v>
      </c>
      <c r="I1007" s="117">
        <v>0.78900000000000003</v>
      </c>
      <c r="J1007" s="117">
        <v>1.58</v>
      </c>
      <c r="K1007" s="117">
        <v>1.944</v>
      </c>
      <c r="L1007" s="117">
        <v>5.4909999999999997</v>
      </c>
      <c r="M1007" s="117">
        <v>2.1779999999999999</v>
      </c>
      <c r="N1007" s="117">
        <v>0.54900000000000004</v>
      </c>
      <c r="O1007" s="117">
        <v>2.4064000000000001</v>
      </c>
    </row>
    <row r="1008" spans="7:15" ht="15" customHeight="1">
      <c r="G1008" s="101">
        <v>43038</v>
      </c>
      <c r="H1008" s="117">
        <v>0.36699999999999999</v>
      </c>
      <c r="I1008" s="117">
        <v>0.76100000000000001</v>
      </c>
      <c r="J1008" s="117">
        <v>1.488</v>
      </c>
      <c r="K1008" s="117">
        <v>1.841</v>
      </c>
      <c r="L1008" s="117">
        <v>5.5010000000000003</v>
      </c>
      <c r="M1008" s="117">
        <v>2.069</v>
      </c>
      <c r="N1008" s="117">
        <v>0.52900000000000003</v>
      </c>
      <c r="O1008" s="117">
        <v>2.3683999999999998</v>
      </c>
    </row>
    <row r="1009" spans="7:15" ht="15" customHeight="1">
      <c r="G1009" s="101">
        <v>43039</v>
      </c>
      <c r="H1009" s="117">
        <v>0.36299999999999999</v>
      </c>
      <c r="I1009" s="117">
        <v>0.753</v>
      </c>
      <c r="J1009" s="117">
        <v>1.4530000000000001</v>
      </c>
      <c r="K1009" s="117">
        <v>1.8199999999999998</v>
      </c>
      <c r="L1009" s="117">
        <v>5.4279999999999999</v>
      </c>
      <c r="M1009" s="117">
        <v>2.0569999999999999</v>
      </c>
      <c r="N1009" s="117">
        <v>0.53</v>
      </c>
      <c r="O1009" s="117">
        <v>2.3793000000000002</v>
      </c>
    </row>
    <row r="1010" spans="7:15" ht="15" customHeight="1">
      <c r="G1010" s="101">
        <v>43040</v>
      </c>
      <c r="H1010" s="117">
        <v>0.373</v>
      </c>
      <c r="I1010" s="117">
        <v>0.76100000000000001</v>
      </c>
      <c r="J1010" s="117">
        <v>1.4670000000000001</v>
      </c>
      <c r="K1010" s="117">
        <v>1.7970000000000002</v>
      </c>
      <c r="L1010" s="117">
        <v>5.2190000000000003</v>
      </c>
      <c r="M1010" s="117">
        <v>2.09</v>
      </c>
      <c r="N1010" s="117">
        <v>0.53400000000000003</v>
      </c>
      <c r="O1010" s="117">
        <v>2.3721000000000001</v>
      </c>
    </row>
    <row r="1011" spans="7:15" ht="15" customHeight="1">
      <c r="G1011" s="101">
        <v>43041</v>
      </c>
      <c r="H1011" s="117">
        <v>0.372</v>
      </c>
      <c r="I1011" s="117">
        <v>0.75800000000000001</v>
      </c>
      <c r="J1011" s="117">
        <v>1.476</v>
      </c>
      <c r="K1011" s="117">
        <v>1.7909999999999999</v>
      </c>
      <c r="L1011" s="117">
        <v>5.0359999999999996</v>
      </c>
      <c r="M1011" s="117">
        <v>2.0830000000000002</v>
      </c>
      <c r="N1011" s="117">
        <v>0.53400000000000003</v>
      </c>
      <c r="O1011" s="117">
        <v>2.3449999999999998</v>
      </c>
    </row>
    <row r="1012" spans="7:15" ht="15" customHeight="1">
      <c r="G1012" s="101">
        <v>43042</v>
      </c>
      <c r="H1012" s="117">
        <v>0.36399999999999999</v>
      </c>
      <c r="I1012" s="117">
        <v>0.751</v>
      </c>
      <c r="J1012" s="117">
        <v>1.4689999999999999</v>
      </c>
      <c r="K1012" s="117">
        <v>1.788</v>
      </c>
      <c r="L1012" s="117">
        <v>5.0880000000000001</v>
      </c>
      <c r="M1012" s="117">
        <v>2.0510000000000002</v>
      </c>
      <c r="N1012" s="117">
        <v>0.52400000000000002</v>
      </c>
      <c r="O1012" s="117">
        <v>2.3325</v>
      </c>
    </row>
    <row r="1013" spans="7:15" ht="15" customHeight="1">
      <c r="G1013" s="101">
        <v>43045</v>
      </c>
      <c r="H1013" s="117">
        <v>0.33600000000000002</v>
      </c>
      <c r="I1013" s="117">
        <v>0.72199999999999998</v>
      </c>
      <c r="J1013" s="117">
        <v>1.4630000000000001</v>
      </c>
      <c r="K1013" s="117">
        <v>1.7770000000000001</v>
      </c>
      <c r="L1013" s="117">
        <v>5.0659999999999998</v>
      </c>
      <c r="M1013" s="117">
        <v>2.0129999999999999</v>
      </c>
      <c r="N1013" s="117">
        <v>0.48899999999999999</v>
      </c>
      <c r="O1013" s="117">
        <v>2.3163</v>
      </c>
    </row>
    <row r="1014" spans="7:15" ht="15" customHeight="1">
      <c r="G1014" s="101">
        <v>43046</v>
      </c>
      <c r="H1014" s="117">
        <v>0.32700000000000001</v>
      </c>
      <c r="I1014" s="117">
        <v>0.68500000000000005</v>
      </c>
      <c r="J1014" s="117">
        <v>1.4020000000000001</v>
      </c>
      <c r="K1014" s="117">
        <v>1.696</v>
      </c>
      <c r="L1014" s="117">
        <v>5.0330000000000004</v>
      </c>
      <c r="M1014" s="117">
        <v>1.917</v>
      </c>
      <c r="N1014" s="117">
        <v>0.46899999999999997</v>
      </c>
      <c r="O1014" s="117">
        <v>2.3144999999999998</v>
      </c>
    </row>
    <row r="1015" spans="7:15" ht="15" customHeight="1">
      <c r="G1015" s="101">
        <v>43047</v>
      </c>
      <c r="H1015" s="117">
        <v>0.32600000000000001</v>
      </c>
      <c r="I1015" s="117">
        <v>0.69499999999999995</v>
      </c>
      <c r="J1015" s="117">
        <v>1.4769999999999999</v>
      </c>
      <c r="K1015" s="117">
        <v>1.7410000000000001</v>
      </c>
      <c r="L1015" s="117">
        <v>5.069</v>
      </c>
      <c r="M1015" s="117">
        <v>1.99</v>
      </c>
      <c r="N1015" s="117">
        <v>0.47199999999999998</v>
      </c>
      <c r="O1015" s="117">
        <v>2.3342999999999998</v>
      </c>
    </row>
    <row r="1016" spans="7:15" ht="15" customHeight="1">
      <c r="G1016" s="101">
        <v>43048</v>
      </c>
      <c r="H1016" s="117">
        <v>0.375</v>
      </c>
      <c r="I1016" s="117">
        <v>0.748</v>
      </c>
      <c r="J1016" s="117">
        <v>1.526</v>
      </c>
      <c r="K1016" s="117">
        <v>1.81</v>
      </c>
      <c r="L1016" s="117">
        <v>5.0999999999999996</v>
      </c>
      <c r="M1016" s="117">
        <v>2.0289999999999999</v>
      </c>
      <c r="N1016" s="117">
        <v>0.52700000000000002</v>
      </c>
      <c r="O1016" s="117">
        <v>2.3416000000000001</v>
      </c>
    </row>
    <row r="1017" spans="7:15" ht="15" customHeight="1">
      <c r="G1017" s="101">
        <v>43049</v>
      </c>
      <c r="H1017" s="117">
        <v>0.41</v>
      </c>
      <c r="I1017" s="117">
        <v>0.77600000000000002</v>
      </c>
      <c r="J1017" s="117">
        <v>1.5669999999999999</v>
      </c>
      <c r="K1017" s="117">
        <v>1.8399999999999999</v>
      </c>
      <c r="L1017" s="117">
        <v>5.1219999999999999</v>
      </c>
      <c r="M1017" s="117">
        <v>2.0449999999999999</v>
      </c>
      <c r="N1017" s="117">
        <v>0.55500000000000005</v>
      </c>
      <c r="O1017" s="117">
        <v>2.3984000000000001</v>
      </c>
    </row>
    <row r="1018" spans="7:15" ht="15" customHeight="1">
      <c r="G1018" s="101">
        <v>43052</v>
      </c>
      <c r="H1018" s="117">
        <v>0.41699999999999998</v>
      </c>
      <c r="I1018" s="117">
        <v>0.77700000000000002</v>
      </c>
      <c r="J1018" s="117">
        <v>1.5270000000000001</v>
      </c>
      <c r="K1018" s="117">
        <v>1.827</v>
      </c>
      <c r="L1018" s="117">
        <v>5.0270000000000001</v>
      </c>
      <c r="M1018" s="117">
        <v>1.974</v>
      </c>
      <c r="N1018" s="117">
        <v>0.55300000000000005</v>
      </c>
      <c r="O1018" s="117">
        <v>2.4055</v>
      </c>
    </row>
    <row r="1019" spans="7:15" ht="15" customHeight="1">
      <c r="G1019" s="101">
        <v>43053</v>
      </c>
      <c r="H1019" s="117">
        <v>0.39700000000000002</v>
      </c>
      <c r="I1019" s="117">
        <v>0.75600000000000001</v>
      </c>
      <c r="J1019" s="117">
        <v>1.528</v>
      </c>
      <c r="K1019" s="117">
        <v>1.8220000000000001</v>
      </c>
      <c r="L1019" s="117">
        <v>5.0410000000000004</v>
      </c>
      <c r="M1019" s="117">
        <v>1.958</v>
      </c>
      <c r="N1019" s="117">
        <v>0.53200000000000003</v>
      </c>
      <c r="O1019" s="117">
        <v>2.3717000000000001</v>
      </c>
    </row>
    <row r="1020" spans="7:15" ht="15" customHeight="1">
      <c r="G1020" s="101">
        <v>43054</v>
      </c>
      <c r="H1020" s="117">
        <v>0.376</v>
      </c>
      <c r="I1020" s="117">
        <v>0.73</v>
      </c>
      <c r="J1020" s="117">
        <v>1.544</v>
      </c>
      <c r="K1020" s="117">
        <v>1.829</v>
      </c>
      <c r="L1020" s="117">
        <v>5.056</v>
      </c>
      <c r="M1020" s="117">
        <v>1.9830000000000001</v>
      </c>
      <c r="N1020" s="117">
        <v>0.51300000000000001</v>
      </c>
      <c r="O1020" s="117">
        <v>2.3222</v>
      </c>
    </row>
    <row r="1021" spans="7:15" ht="15" customHeight="1">
      <c r="G1021" s="101">
        <v>43055</v>
      </c>
      <c r="H1021" s="117">
        <v>0.376</v>
      </c>
      <c r="I1021" s="117">
        <v>0.72599999999999998</v>
      </c>
      <c r="J1021" s="117">
        <v>1.5350000000000001</v>
      </c>
      <c r="K1021" s="117">
        <v>1.833</v>
      </c>
      <c r="L1021" s="117">
        <v>5.15</v>
      </c>
      <c r="M1021" s="117">
        <v>1.9689999999999999</v>
      </c>
      <c r="N1021" s="117">
        <v>0.51</v>
      </c>
      <c r="O1021" s="117">
        <v>2.3753000000000002</v>
      </c>
    </row>
    <row r="1022" spans="7:15" ht="15" customHeight="1">
      <c r="G1022" s="101">
        <v>43056</v>
      </c>
      <c r="H1022" s="117">
        <v>0.36099999999999999</v>
      </c>
      <c r="I1022" s="117">
        <v>0.70499999999999996</v>
      </c>
      <c r="J1022" s="117">
        <v>1.548</v>
      </c>
      <c r="K1022" s="117">
        <v>1.83</v>
      </c>
      <c r="L1022" s="117">
        <v>5.1760000000000002</v>
      </c>
      <c r="M1022" s="117">
        <v>1.968</v>
      </c>
      <c r="N1022" s="117">
        <v>0.49299999999999999</v>
      </c>
      <c r="O1022" s="117">
        <v>2.3435000000000001</v>
      </c>
    </row>
    <row r="1023" spans="7:15" ht="15" customHeight="1">
      <c r="G1023" s="101">
        <v>43059</v>
      </c>
      <c r="H1023" s="117">
        <v>0.36299999999999999</v>
      </c>
      <c r="I1023" s="117">
        <v>0.69399999999999995</v>
      </c>
      <c r="J1023" s="117">
        <v>1.508</v>
      </c>
      <c r="K1023" s="117">
        <v>1.8</v>
      </c>
      <c r="L1023" s="117">
        <v>5.2060000000000004</v>
      </c>
      <c r="M1023" s="117">
        <v>1.9319999999999999</v>
      </c>
      <c r="N1023" s="117">
        <v>0.496</v>
      </c>
      <c r="O1023" s="117">
        <v>2.3666</v>
      </c>
    </row>
    <row r="1024" spans="7:15" ht="15" customHeight="1">
      <c r="G1024" s="101">
        <v>43060</v>
      </c>
      <c r="H1024" s="117">
        <v>0.35099999999999998</v>
      </c>
      <c r="I1024" s="117">
        <v>0.66800000000000004</v>
      </c>
      <c r="J1024" s="117">
        <v>1.472</v>
      </c>
      <c r="K1024" s="117">
        <v>1.7709999999999999</v>
      </c>
      <c r="L1024" s="117">
        <v>5.2640000000000002</v>
      </c>
      <c r="M1024" s="117">
        <v>1.901</v>
      </c>
      <c r="N1024" s="117">
        <v>0.48299999999999998</v>
      </c>
      <c r="O1024" s="117">
        <v>2.3559000000000001</v>
      </c>
    </row>
    <row r="1025" spans="7:15" ht="15" customHeight="1">
      <c r="G1025" s="101">
        <v>43061</v>
      </c>
      <c r="H1025" s="117">
        <v>0.34899999999999998</v>
      </c>
      <c r="I1025" s="117">
        <v>0.66300000000000003</v>
      </c>
      <c r="J1025" s="117">
        <v>1.446</v>
      </c>
      <c r="K1025" s="117">
        <v>1.7549999999999999</v>
      </c>
      <c r="L1025" s="117">
        <v>5.2789999999999999</v>
      </c>
      <c r="M1025" s="117">
        <v>1.891</v>
      </c>
      <c r="N1025" s="117">
        <v>0.48699999999999999</v>
      </c>
      <c r="O1025" s="117">
        <v>2.3186999999999998</v>
      </c>
    </row>
    <row r="1026" spans="7:15" ht="15" customHeight="1">
      <c r="G1026" s="101">
        <v>43062</v>
      </c>
      <c r="H1026" s="117">
        <v>0.34699999999999998</v>
      </c>
      <c r="I1026" s="117">
        <v>0.67500000000000004</v>
      </c>
      <c r="J1026" s="117">
        <v>1.458</v>
      </c>
      <c r="K1026" s="117">
        <v>1.7730000000000001</v>
      </c>
      <c r="L1026" s="117">
        <v>5.3029999999999999</v>
      </c>
      <c r="M1026" s="117">
        <v>1.9079999999999999</v>
      </c>
      <c r="N1026" s="117">
        <v>0.48899999999999999</v>
      </c>
      <c r="O1026" s="117">
        <v>2.3186999999999998</v>
      </c>
    </row>
    <row r="1027" spans="7:15" ht="15" customHeight="1">
      <c r="G1027" s="101">
        <v>43063</v>
      </c>
      <c r="H1027" s="117">
        <v>0.36</v>
      </c>
      <c r="I1027" s="117">
        <v>0.69299999999999995</v>
      </c>
      <c r="J1027" s="117">
        <v>1.4790000000000001</v>
      </c>
      <c r="K1027" s="117">
        <v>1.8069999999999999</v>
      </c>
      <c r="L1027" s="117">
        <v>5.2930000000000001</v>
      </c>
      <c r="M1027" s="117">
        <v>1.927</v>
      </c>
      <c r="N1027" s="117">
        <v>0.504</v>
      </c>
      <c r="O1027" s="117">
        <v>2.3418000000000001</v>
      </c>
    </row>
    <row r="1028" spans="7:15" ht="15" customHeight="1">
      <c r="G1028" s="101">
        <v>43066</v>
      </c>
      <c r="H1028" s="117">
        <v>0.34200000000000003</v>
      </c>
      <c r="I1028" s="117">
        <v>0.67200000000000004</v>
      </c>
      <c r="J1028" s="117">
        <v>1.468</v>
      </c>
      <c r="K1028" s="117">
        <v>1.7789999999999999</v>
      </c>
      <c r="L1028" s="117">
        <v>5.3010000000000002</v>
      </c>
      <c r="M1028" s="117">
        <v>1.9039999999999999</v>
      </c>
      <c r="N1028" s="117">
        <v>0.48399999999999999</v>
      </c>
      <c r="O1028" s="117">
        <v>2.3277000000000001</v>
      </c>
    </row>
    <row r="1029" spans="7:15" ht="15" customHeight="1">
      <c r="G1029" s="101">
        <v>43067</v>
      </c>
      <c r="H1029" s="117">
        <v>0.33900000000000002</v>
      </c>
      <c r="I1029" s="117">
        <v>0.66900000000000004</v>
      </c>
      <c r="J1029" s="117">
        <v>1.4550000000000001</v>
      </c>
      <c r="K1029" s="117">
        <v>1.7730000000000001</v>
      </c>
      <c r="L1029" s="117" t="e">
        <v>#N/A</v>
      </c>
      <c r="M1029" s="117">
        <v>1.9079999999999999</v>
      </c>
      <c r="N1029" s="117">
        <v>0.48199999999999998</v>
      </c>
      <c r="O1029" s="117">
        <v>2.3277000000000001</v>
      </c>
    </row>
    <row r="1030" spans="7:15" ht="15" customHeight="1">
      <c r="G1030" s="101">
        <v>43068</v>
      </c>
      <c r="H1030" s="117">
        <v>0.38500000000000001</v>
      </c>
      <c r="I1030" s="117">
        <v>0.70799999999999996</v>
      </c>
      <c r="J1030" s="117">
        <v>1.4790000000000001</v>
      </c>
      <c r="K1030" s="117">
        <v>1.786</v>
      </c>
      <c r="L1030" s="117">
        <v>5.3579999999999997</v>
      </c>
      <c r="M1030" s="117">
        <v>1.9180000000000001</v>
      </c>
      <c r="N1030" s="117">
        <v>0.52500000000000002</v>
      </c>
      <c r="O1030" s="117">
        <v>2.3881999999999999</v>
      </c>
    </row>
    <row r="1031" spans="7:15" ht="15" customHeight="1">
      <c r="G1031" s="101">
        <v>43069</v>
      </c>
      <c r="H1031" s="117">
        <v>0.36699999999999999</v>
      </c>
      <c r="I1031" s="117">
        <v>0.68</v>
      </c>
      <c r="J1031" s="117">
        <v>1.4379999999999999</v>
      </c>
      <c r="K1031" s="117">
        <v>1.7410000000000001</v>
      </c>
      <c r="L1031" s="117">
        <v>5.3540000000000001</v>
      </c>
      <c r="M1031" s="117">
        <v>1.861</v>
      </c>
      <c r="N1031" s="117">
        <v>0.505</v>
      </c>
      <c r="O1031" s="117">
        <v>2.4097</v>
      </c>
    </row>
    <row r="1032" spans="7:15" ht="15" customHeight="1">
      <c r="G1032" s="101">
        <v>43070</v>
      </c>
      <c r="H1032" s="117">
        <v>0.30499999999999999</v>
      </c>
      <c r="I1032" s="117">
        <v>0.60599999999999998</v>
      </c>
      <c r="J1032" s="117">
        <v>1.411</v>
      </c>
      <c r="K1032" s="117">
        <v>1.7109999999999999</v>
      </c>
      <c r="L1032" s="117">
        <v>5.367</v>
      </c>
      <c r="M1032" s="117">
        <v>1.867</v>
      </c>
      <c r="N1032" s="117">
        <v>0.439</v>
      </c>
      <c r="O1032" s="117">
        <v>2.3614999999999999</v>
      </c>
    </row>
    <row r="1033" spans="7:15" ht="15" customHeight="1">
      <c r="G1033" s="101">
        <v>43073</v>
      </c>
      <c r="H1033" s="117">
        <v>0.34399999999999997</v>
      </c>
      <c r="I1033" s="117">
        <v>0.64800000000000002</v>
      </c>
      <c r="J1033" s="117">
        <v>1.407</v>
      </c>
      <c r="K1033" s="117">
        <v>1.7109999999999999</v>
      </c>
      <c r="L1033" s="117">
        <v>5.3140000000000001</v>
      </c>
      <c r="M1033" s="117">
        <v>1.885</v>
      </c>
      <c r="N1033" s="117">
        <v>0.47</v>
      </c>
      <c r="O1033" s="117">
        <v>2.3723000000000001</v>
      </c>
    </row>
    <row r="1034" spans="7:15" ht="15" customHeight="1">
      <c r="G1034" s="101">
        <v>43074</v>
      </c>
      <c r="H1034" s="117">
        <v>0.32</v>
      </c>
      <c r="I1034" s="117">
        <v>0.621</v>
      </c>
      <c r="J1034" s="117">
        <v>1.4079999999999999</v>
      </c>
      <c r="K1034" s="117">
        <v>1.7</v>
      </c>
      <c r="L1034" s="117">
        <v>4.7889999999999997</v>
      </c>
      <c r="M1034" s="117">
        <v>1.867</v>
      </c>
      <c r="N1034" s="117">
        <v>0.44400000000000001</v>
      </c>
      <c r="O1034" s="117">
        <v>2.3509000000000002</v>
      </c>
    </row>
    <row r="1035" spans="7:15" ht="15" customHeight="1">
      <c r="G1035" s="101">
        <v>43075</v>
      </c>
      <c r="H1035" s="117">
        <v>0.29499999999999998</v>
      </c>
      <c r="I1035" s="117">
        <v>0.60899999999999999</v>
      </c>
      <c r="J1035" s="117">
        <v>1.427</v>
      </c>
      <c r="K1035" s="117">
        <v>1.72</v>
      </c>
      <c r="L1035" s="117">
        <v>4.774</v>
      </c>
      <c r="M1035" s="117">
        <v>1.8639999999999999</v>
      </c>
      <c r="N1035" s="117">
        <v>0.42299999999999999</v>
      </c>
      <c r="O1035" s="117">
        <v>2.3384999999999998</v>
      </c>
    </row>
    <row r="1036" spans="7:15" ht="15" customHeight="1">
      <c r="G1036" s="101">
        <v>43076</v>
      </c>
      <c r="H1036" s="117">
        <v>0.29299999999999998</v>
      </c>
      <c r="I1036" s="117">
        <v>0.60699999999999998</v>
      </c>
      <c r="J1036" s="117">
        <v>1.401</v>
      </c>
      <c r="K1036" s="117">
        <v>1.671</v>
      </c>
      <c r="L1036" s="117">
        <v>4.7460000000000004</v>
      </c>
      <c r="M1036" s="117">
        <v>1.8</v>
      </c>
      <c r="N1036" s="117">
        <v>0.42199999999999999</v>
      </c>
      <c r="O1036" s="117">
        <v>2.3633999999999999</v>
      </c>
    </row>
    <row r="1037" spans="7:15" ht="15" customHeight="1">
      <c r="G1037" s="101">
        <v>43077</v>
      </c>
      <c r="H1037" s="117">
        <v>0.307</v>
      </c>
      <c r="I1037" s="117">
        <v>0.629</v>
      </c>
      <c r="J1037" s="117">
        <v>1.3959999999999999</v>
      </c>
      <c r="K1037" s="117">
        <v>1.6459999999999999</v>
      </c>
      <c r="L1037" s="117">
        <v>4.4729999999999999</v>
      </c>
      <c r="M1037" s="117">
        <v>1.79</v>
      </c>
      <c r="N1037" s="117">
        <v>0.437</v>
      </c>
      <c r="O1037" s="117">
        <v>2.3759999999999999</v>
      </c>
    </row>
    <row r="1038" spans="7:15" ht="15" customHeight="1">
      <c r="G1038" s="101">
        <v>43080</v>
      </c>
      <c r="H1038" s="117">
        <v>0.29299999999999998</v>
      </c>
      <c r="I1038" s="117">
        <v>0.62</v>
      </c>
      <c r="J1038" s="117">
        <v>1.4079999999999999</v>
      </c>
      <c r="K1038" s="117">
        <v>1.649</v>
      </c>
      <c r="L1038" s="117">
        <v>4.468</v>
      </c>
      <c r="M1038" s="117">
        <v>1.78</v>
      </c>
      <c r="N1038" s="117">
        <v>0.433</v>
      </c>
      <c r="O1038" s="117">
        <v>2.3885999999999998</v>
      </c>
    </row>
    <row r="1039" spans="7:15" ht="15" customHeight="1">
      <c r="G1039" s="101">
        <v>43081</v>
      </c>
      <c r="H1039" s="117">
        <v>0.314</v>
      </c>
      <c r="I1039" s="117">
        <v>0.64</v>
      </c>
      <c r="J1039" s="117">
        <v>1.456</v>
      </c>
      <c r="K1039" s="117">
        <v>1.7</v>
      </c>
      <c r="L1039" s="117">
        <v>4.3390000000000004</v>
      </c>
      <c r="M1039" s="117">
        <v>1.823</v>
      </c>
      <c r="N1039" s="117">
        <v>0.45800000000000002</v>
      </c>
      <c r="O1039" s="117">
        <v>2.4011</v>
      </c>
    </row>
    <row r="1040" spans="7:15" ht="15" customHeight="1">
      <c r="G1040" s="101">
        <v>43082</v>
      </c>
      <c r="H1040" s="117">
        <v>0.314</v>
      </c>
      <c r="I1040" s="117">
        <v>0.65600000000000003</v>
      </c>
      <c r="J1040" s="117">
        <v>1.492</v>
      </c>
      <c r="K1040" s="117">
        <v>1.79</v>
      </c>
      <c r="L1040" s="117">
        <v>4.2370000000000001</v>
      </c>
      <c r="M1040" s="117">
        <v>1.867</v>
      </c>
      <c r="N1040" s="117">
        <v>0.46500000000000002</v>
      </c>
      <c r="O1040" s="117">
        <v>2.3422000000000001</v>
      </c>
    </row>
    <row r="1041" spans="7:15" ht="15" customHeight="1">
      <c r="G1041" s="101">
        <v>43083</v>
      </c>
      <c r="H1041" s="117">
        <v>0.316</v>
      </c>
      <c r="I1041" s="117">
        <v>0.64400000000000002</v>
      </c>
      <c r="J1041" s="117">
        <v>1.4419999999999999</v>
      </c>
      <c r="K1041" s="117">
        <v>1.7869999999999999</v>
      </c>
      <c r="L1041" s="117">
        <v>4.0810000000000004</v>
      </c>
      <c r="M1041" s="117">
        <v>1.8080000000000001</v>
      </c>
      <c r="N1041" s="117">
        <v>0.46100000000000002</v>
      </c>
      <c r="O1041" s="117">
        <v>2.3492999999999999</v>
      </c>
    </row>
    <row r="1042" spans="7:15" ht="15" customHeight="1">
      <c r="G1042" s="101">
        <v>43084</v>
      </c>
      <c r="H1042" s="117">
        <v>0.30099999999999999</v>
      </c>
      <c r="I1042" s="117">
        <v>0.627</v>
      </c>
      <c r="J1042" s="117">
        <v>1.4530000000000001</v>
      </c>
      <c r="K1042" s="117">
        <v>1.8069999999999999</v>
      </c>
      <c r="L1042" s="117">
        <v>3.931</v>
      </c>
      <c r="M1042" s="117">
        <v>1.798</v>
      </c>
      <c r="N1042" s="117">
        <v>0.45500000000000002</v>
      </c>
      <c r="O1042" s="117">
        <v>2.3529999999999998</v>
      </c>
    </row>
    <row r="1043" spans="7:15" ht="15" customHeight="1">
      <c r="G1043" s="101">
        <v>43087</v>
      </c>
      <c r="H1043" s="117">
        <v>0.309</v>
      </c>
      <c r="I1043" s="117">
        <v>0.627</v>
      </c>
      <c r="J1043" s="117">
        <v>1.429</v>
      </c>
      <c r="K1043" s="117">
        <v>1.7970000000000002</v>
      </c>
      <c r="L1043" s="117">
        <v>3.9169999999999998</v>
      </c>
      <c r="M1043" s="117">
        <v>1.76</v>
      </c>
      <c r="N1043" s="117">
        <v>0.45900000000000002</v>
      </c>
      <c r="O1043" s="117">
        <v>2.3942000000000001</v>
      </c>
    </row>
    <row r="1044" spans="7:15" ht="15" customHeight="1">
      <c r="G1044" s="101">
        <v>43088</v>
      </c>
      <c r="H1044" s="117">
        <v>0.379</v>
      </c>
      <c r="I1044" s="117">
        <v>0.70199999999999996</v>
      </c>
      <c r="J1044" s="117">
        <v>1.478</v>
      </c>
      <c r="K1044" s="117">
        <v>1.905</v>
      </c>
      <c r="L1044" s="117">
        <v>4.0579999999999998</v>
      </c>
      <c r="M1044" s="117">
        <v>1.8029999999999999</v>
      </c>
      <c r="N1044" s="117">
        <v>0.52800000000000002</v>
      </c>
      <c r="O1044" s="117">
        <v>2.4643999999999999</v>
      </c>
    </row>
    <row r="1045" spans="7:15" ht="15" customHeight="1">
      <c r="G1045" s="101">
        <v>43089</v>
      </c>
      <c r="H1045" s="117">
        <v>0.40500000000000003</v>
      </c>
      <c r="I1045" s="117">
        <v>0.73</v>
      </c>
      <c r="J1045" s="117">
        <v>1.466</v>
      </c>
      <c r="K1045" s="117">
        <v>1.929</v>
      </c>
      <c r="L1045" s="117">
        <v>4.069</v>
      </c>
      <c r="M1045" s="117">
        <v>1.766</v>
      </c>
      <c r="N1045" s="117">
        <v>0.55800000000000005</v>
      </c>
      <c r="O1045" s="117">
        <v>2.4969999999999999</v>
      </c>
    </row>
    <row r="1046" spans="7:15" ht="15" customHeight="1">
      <c r="G1046" s="101">
        <v>43090</v>
      </c>
      <c r="H1046" s="117">
        <v>0.41699999999999998</v>
      </c>
      <c r="I1046" s="117">
        <v>0.73199999999999998</v>
      </c>
      <c r="J1046" s="117">
        <v>1.456</v>
      </c>
      <c r="K1046" s="117">
        <v>1.897</v>
      </c>
      <c r="L1046" s="117">
        <v>4.0469999999999997</v>
      </c>
      <c r="M1046" s="117">
        <v>1.742</v>
      </c>
      <c r="N1046" s="117">
        <v>0.56799999999999995</v>
      </c>
      <c r="O1046" s="117">
        <v>2.4826000000000001</v>
      </c>
    </row>
    <row r="1047" spans="7:15" ht="15" customHeight="1">
      <c r="G1047" s="101">
        <v>43091</v>
      </c>
      <c r="H1047" s="117">
        <v>0.42</v>
      </c>
      <c r="I1047" s="117">
        <v>0.73499999999999999</v>
      </c>
      <c r="J1047" s="117">
        <v>1.4630000000000001</v>
      </c>
      <c r="K1047" s="117">
        <v>1.9060000000000001</v>
      </c>
      <c r="L1047" s="117">
        <v>4.077</v>
      </c>
      <c r="M1047" s="117">
        <v>1.804</v>
      </c>
      <c r="N1047" s="117">
        <v>0.56299999999999994</v>
      </c>
      <c r="O1047" s="117">
        <v>2.4809999999999999</v>
      </c>
    </row>
    <row r="1048" spans="7:15" ht="15" customHeight="1">
      <c r="G1048" s="101">
        <v>43094</v>
      </c>
      <c r="H1048" s="117">
        <v>0.42</v>
      </c>
      <c r="I1048" s="117">
        <v>0.73499999999999999</v>
      </c>
      <c r="J1048" s="117">
        <v>1.4630000000000001</v>
      </c>
      <c r="K1048" s="117">
        <v>1.9060000000000001</v>
      </c>
      <c r="L1048" s="117">
        <v>4.077</v>
      </c>
      <c r="M1048" s="117">
        <v>1.804</v>
      </c>
      <c r="N1048" s="117">
        <v>0.56299999999999994</v>
      </c>
      <c r="O1048" s="117">
        <v>2.4809999999999999</v>
      </c>
    </row>
    <row r="1049" spans="7:15" ht="15" customHeight="1">
      <c r="G1049" s="101">
        <v>43095</v>
      </c>
      <c r="H1049" s="117">
        <v>0.42</v>
      </c>
      <c r="I1049" s="117">
        <v>0.73499999999999999</v>
      </c>
      <c r="J1049" s="117">
        <v>1.4630000000000001</v>
      </c>
      <c r="K1049" s="117">
        <v>1.9060000000000001</v>
      </c>
      <c r="L1049" s="117">
        <v>4.077</v>
      </c>
      <c r="M1049" s="117">
        <v>1.804</v>
      </c>
      <c r="N1049" s="117">
        <v>0.56299999999999994</v>
      </c>
      <c r="O1049" s="117">
        <v>2.4756</v>
      </c>
    </row>
    <row r="1050" spans="7:15" ht="15" customHeight="1">
      <c r="G1050" s="101">
        <v>43096</v>
      </c>
      <c r="H1050" s="117">
        <v>0.38500000000000001</v>
      </c>
      <c r="I1050" s="117">
        <v>0.71299999999999997</v>
      </c>
      <c r="J1050" s="117">
        <v>1.454</v>
      </c>
      <c r="K1050" s="117">
        <v>1.913</v>
      </c>
      <c r="L1050" s="117">
        <v>4.0609999999999999</v>
      </c>
      <c r="M1050" s="117">
        <v>1.8199999999999998</v>
      </c>
      <c r="N1050" s="117">
        <v>0.51200000000000001</v>
      </c>
      <c r="O1050" s="117">
        <v>2.4106999999999998</v>
      </c>
    </row>
    <row r="1051" spans="7:15" ht="15" customHeight="1">
      <c r="G1051" s="101">
        <v>43097</v>
      </c>
      <c r="H1051" s="117">
        <v>0.42399999999999999</v>
      </c>
      <c r="I1051" s="117">
        <v>0.76200000000000001</v>
      </c>
      <c r="J1051" s="117">
        <v>1.5110000000000001</v>
      </c>
      <c r="K1051" s="117">
        <v>1.95</v>
      </c>
      <c r="L1051" s="117">
        <v>4.0750000000000002</v>
      </c>
      <c r="M1051" s="117">
        <v>1.87</v>
      </c>
      <c r="N1051" s="117">
        <v>0.56200000000000006</v>
      </c>
      <c r="O1051" s="117">
        <v>2.4304999999999999</v>
      </c>
    </row>
    <row r="1052" spans="7:15" ht="15" customHeight="1">
      <c r="G1052" s="101">
        <v>43098</v>
      </c>
      <c r="H1052" s="117">
        <v>0.42699999999999999</v>
      </c>
      <c r="I1052" s="117">
        <v>0.78</v>
      </c>
      <c r="J1052" s="117">
        <v>1.5580000000000001</v>
      </c>
      <c r="K1052" s="117">
        <v>2.0049999999999999</v>
      </c>
      <c r="L1052" s="117">
        <v>4.0730000000000004</v>
      </c>
      <c r="M1052" s="117">
        <v>1.9079999999999999</v>
      </c>
      <c r="N1052" s="117">
        <v>0.56299999999999994</v>
      </c>
      <c r="O1052" s="117">
        <v>2.4054000000000002</v>
      </c>
    </row>
    <row r="1053" spans="7:15" ht="15" customHeight="1">
      <c r="G1053" s="101">
        <v>43101</v>
      </c>
      <c r="H1053" s="117">
        <v>0.42699999999999999</v>
      </c>
      <c r="I1053" s="117">
        <v>0.78</v>
      </c>
      <c r="J1053" s="117">
        <v>1.5580000000000001</v>
      </c>
      <c r="K1053" s="117">
        <v>2.0049999999999999</v>
      </c>
      <c r="L1053" s="117">
        <v>4.0730000000000004</v>
      </c>
      <c r="M1053" s="117">
        <v>1.9079999999999999</v>
      </c>
      <c r="N1053" s="117">
        <v>0.56299999999999994</v>
      </c>
      <c r="O1053" s="117">
        <v>2.4054000000000002</v>
      </c>
    </row>
    <row r="1054" spans="7:15" ht="15" customHeight="1">
      <c r="G1054" s="101">
        <v>43102</v>
      </c>
      <c r="H1054" s="117">
        <v>0.46700000000000003</v>
      </c>
      <c r="I1054" s="117">
        <v>0.81899999999999995</v>
      </c>
      <c r="J1054" s="117">
        <v>1.603</v>
      </c>
      <c r="K1054" s="117">
        <v>2.089</v>
      </c>
      <c r="L1054" s="117">
        <v>4.0609999999999999</v>
      </c>
      <c r="M1054" s="117">
        <v>1.9889999999999999</v>
      </c>
      <c r="N1054" s="117">
        <v>0.60499999999999998</v>
      </c>
      <c r="O1054" s="117">
        <v>2.4632999999999998</v>
      </c>
    </row>
    <row r="1055" spans="7:15" ht="15" customHeight="1">
      <c r="G1055" s="101">
        <v>43103</v>
      </c>
      <c r="H1055" s="117">
        <v>0.442</v>
      </c>
      <c r="I1055" s="117">
        <v>0.79400000000000004</v>
      </c>
      <c r="J1055" s="117">
        <v>1.5840000000000001</v>
      </c>
      <c r="K1055" s="117">
        <v>2.0590000000000002</v>
      </c>
      <c r="L1055" s="117">
        <v>3.9830000000000001</v>
      </c>
      <c r="M1055" s="117">
        <v>1.974</v>
      </c>
      <c r="N1055" s="117">
        <v>0.58399999999999996</v>
      </c>
      <c r="O1055" s="117">
        <v>2.4470999999999998</v>
      </c>
    </row>
    <row r="1056" spans="7:15" ht="15" customHeight="1">
      <c r="G1056" s="101">
        <v>43104</v>
      </c>
      <c r="H1056" s="117">
        <v>0.434</v>
      </c>
      <c r="I1056" s="117">
        <v>0.78400000000000003</v>
      </c>
      <c r="J1056" s="117">
        <v>1.532</v>
      </c>
      <c r="K1056" s="117">
        <v>2.0089999999999999</v>
      </c>
      <c r="L1056" s="117">
        <v>3.823</v>
      </c>
      <c r="M1056" s="117">
        <v>1.9039999999999999</v>
      </c>
      <c r="N1056" s="117">
        <v>0.57899999999999996</v>
      </c>
      <c r="O1056" s="117">
        <v>2.4525000000000001</v>
      </c>
    </row>
    <row r="1057" spans="7:15" ht="15" customHeight="1">
      <c r="G1057" s="101">
        <v>43105</v>
      </c>
      <c r="H1057" s="117">
        <v>0.439</v>
      </c>
      <c r="I1057" s="117">
        <v>0.79300000000000004</v>
      </c>
      <c r="J1057" s="117">
        <v>1.5110000000000001</v>
      </c>
      <c r="K1057" s="117">
        <v>2</v>
      </c>
      <c r="L1057" s="117">
        <v>3.7290000000000001</v>
      </c>
      <c r="M1057" s="117">
        <v>1.9180000000000001</v>
      </c>
      <c r="N1057" s="117">
        <v>0.58799999999999997</v>
      </c>
      <c r="O1057" s="117">
        <v>2.4763000000000002</v>
      </c>
    </row>
    <row r="1058" spans="7:15" ht="15" customHeight="1">
      <c r="G1058" s="101">
        <v>43108</v>
      </c>
      <c r="H1058" s="117">
        <v>0.43099999999999999</v>
      </c>
      <c r="I1058" s="117">
        <v>0.78600000000000003</v>
      </c>
      <c r="J1058" s="117">
        <v>1.474</v>
      </c>
      <c r="K1058" s="117">
        <v>1.9790000000000001</v>
      </c>
      <c r="L1058" s="117">
        <v>3.657</v>
      </c>
      <c r="M1058" s="117">
        <v>1.851</v>
      </c>
      <c r="N1058" s="117">
        <v>0.57899999999999996</v>
      </c>
      <c r="O1058" s="117">
        <v>2.48</v>
      </c>
    </row>
    <row r="1059" spans="7:15" ht="15" customHeight="1">
      <c r="G1059" s="101">
        <v>43109</v>
      </c>
      <c r="H1059" s="117">
        <v>0.46600000000000003</v>
      </c>
      <c r="I1059" s="117">
        <v>0.81499999999999995</v>
      </c>
      <c r="J1059" s="117">
        <v>1.5049999999999999</v>
      </c>
      <c r="K1059" s="117">
        <v>2.0289999999999999</v>
      </c>
      <c r="L1059" s="117">
        <v>3.6520000000000001</v>
      </c>
      <c r="M1059" s="117">
        <v>1.8439999999999999</v>
      </c>
      <c r="N1059" s="117">
        <v>0.60799999999999998</v>
      </c>
      <c r="O1059" s="117">
        <v>2.5529999999999999</v>
      </c>
    </row>
    <row r="1060" spans="7:15" ht="15" customHeight="1">
      <c r="G1060" s="101">
        <v>43110</v>
      </c>
      <c r="H1060" s="117">
        <v>0.54300000000000004</v>
      </c>
      <c r="I1060" s="117">
        <v>0.81100000000000005</v>
      </c>
      <c r="J1060" s="117">
        <v>1.542</v>
      </c>
      <c r="K1060" s="117">
        <v>2.032</v>
      </c>
      <c r="L1060" s="117">
        <v>3.6749999999999998</v>
      </c>
      <c r="M1060" s="117">
        <v>1.825</v>
      </c>
      <c r="N1060" s="117">
        <v>0.61799999999999999</v>
      </c>
      <c r="O1060" s="117">
        <v>2.5568</v>
      </c>
    </row>
    <row r="1061" spans="7:15" ht="15" customHeight="1">
      <c r="G1061" s="101">
        <v>43111</v>
      </c>
      <c r="H1061" s="117">
        <v>0.58099999999999996</v>
      </c>
      <c r="I1061" s="117">
        <v>0.86</v>
      </c>
      <c r="J1061" s="117">
        <v>1.528</v>
      </c>
      <c r="K1061" s="117">
        <v>2.0430000000000001</v>
      </c>
      <c r="L1061" s="117">
        <v>3.8519999999999999</v>
      </c>
      <c r="M1061" s="117">
        <v>1.8120000000000001</v>
      </c>
      <c r="N1061" s="117">
        <v>0.66300000000000003</v>
      </c>
      <c r="O1061" s="117">
        <v>2.5366999999999997</v>
      </c>
    </row>
    <row r="1062" spans="7:15" ht="15" customHeight="1">
      <c r="G1062" s="101">
        <v>43112</v>
      </c>
      <c r="H1062" s="117">
        <v>0.58099999999999996</v>
      </c>
      <c r="I1062" s="117">
        <v>0.84899999999999998</v>
      </c>
      <c r="J1062" s="117">
        <v>1.492</v>
      </c>
      <c r="K1062" s="117">
        <v>1.976</v>
      </c>
      <c r="L1062" s="117">
        <v>3.8609999999999998</v>
      </c>
      <c r="M1062" s="117">
        <v>1.7810000000000001</v>
      </c>
      <c r="N1062" s="117">
        <v>0.66300000000000003</v>
      </c>
      <c r="O1062" s="117">
        <v>2.5461999999999998</v>
      </c>
    </row>
    <row r="1063" spans="7:15" ht="15" customHeight="1">
      <c r="G1063" s="101">
        <v>43115</v>
      </c>
      <c r="H1063" s="117">
        <v>0.58699999999999997</v>
      </c>
      <c r="I1063" s="117">
        <v>0.85799999999999998</v>
      </c>
      <c r="J1063" s="117">
        <v>1.5230000000000001</v>
      </c>
      <c r="K1063" s="117">
        <v>1.9950000000000001</v>
      </c>
      <c r="L1063" s="117">
        <v>3.86</v>
      </c>
      <c r="M1063" s="117">
        <v>1.7869999999999999</v>
      </c>
      <c r="N1063" s="117">
        <v>0.67200000000000004</v>
      </c>
      <c r="O1063" s="117">
        <v>2.5461999999999998</v>
      </c>
    </row>
    <row r="1064" spans="7:15" ht="15" customHeight="1">
      <c r="G1064" s="101">
        <v>43116</v>
      </c>
      <c r="H1064" s="117">
        <v>0.56200000000000006</v>
      </c>
      <c r="I1064" s="117">
        <v>0.83399999999999996</v>
      </c>
      <c r="J1064" s="117">
        <v>1.4910000000000001</v>
      </c>
      <c r="K1064" s="117">
        <v>1.962</v>
      </c>
      <c r="L1064" s="117">
        <v>3.7519999999999998</v>
      </c>
      <c r="M1064" s="117">
        <v>1.776</v>
      </c>
      <c r="N1064" s="117">
        <v>0.64800000000000002</v>
      </c>
      <c r="O1064" s="117">
        <v>2.5371000000000001</v>
      </c>
    </row>
    <row r="1065" spans="7:15" ht="15" customHeight="1">
      <c r="G1065" s="101">
        <v>43117</v>
      </c>
      <c r="H1065" s="117">
        <v>0.56200000000000006</v>
      </c>
      <c r="I1065" s="117">
        <v>0.83699999999999997</v>
      </c>
      <c r="J1065" s="117">
        <v>1.494</v>
      </c>
      <c r="K1065" s="117">
        <v>1.994</v>
      </c>
      <c r="L1065" s="117">
        <v>3.7359999999999998</v>
      </c>
      <c r="M1065" s="117">
        <v>2.02</v>
      </c>
      <c r="N1065" s="117">
        <v>0.65300000000000002</v>
      </c>
      <c r="O1065" s="117">
        <v>2.5903999999999998</v>
      </c>
    </row>
    <row r="1066" spans="7:15" ht="15" customHeight="1">
      <c r="G1066" s="101">
        <v>43118</v>
      </c>
      <c r="H1066" s="117">
        <v>0.57299999999999995</v>
      </c>
      <c r="I1066" s="117">
        <v>0.84599999999999997</v>
      </c>
      <c r="J1066" s="117">
        <v>1.484</v>
      </c>
      <c r="K1066" s="117">
        <v>1.982</v>
      </c>
      <c r="L1066" s="117">
        <v>3.7679999999999998</v>
      </c>
      <c r="M1066" s="117">
        <v>2.004</v>
      </c>
      <c r="N1066" s="117">
        <v>0.66200000000000003</v>
      </c>
      <c r="O1066" s="117">
        <v>2.6255999999999999</v>
      </c>
    </row>
    <row r="1067" spans="7:15" ht="15" customHeight="1">
      <c r="G1067" s="101">
        <v>43119</v>
      </c>
      <c r="H1067" s="117">
        <v>0.56799999999999995</v>
      </c>
      <c r="I1067" s="117">
        <v>0.84</v>
      </c>
      <c r="J1067" s="117">
        <v>1.4359999999999999</v>
      </c>
      <c r="K1067" s="117">
        <v>1.9550000000000001</v>
      </c>
      <c r="L1067" s="117">
        <v>3.802</v>
      </c>
      <c r="M1067" s="117">
        <v>1.966</v>
      </c>
      <c r="N1067" s="117">
        <v>0.65200000000000002</v>
      </c>
      <c r="O1067" s="117">
        <v>2.6592000000000002</v>
      </c>
    </row>
    <row r="1068" spans="7:15" ht="15" customHeight="1">
      <c r="G1068" s="101">
        <v>43122</v>
      </c>
      <c r="H1068" s="117">
        <v>0.56699999999999995</v>
      </c>
      <c r="I1068" s="117">
        <v>0.84099999999999997</v>
      </c>
      <c r="J1068" s="117">
        <v>1.3860000000000001</v>
      </c>
      <c r="K1068" s="117">
        <v>1.9159999999999999</v>
      </c>
      <c r="L1068" s="117">
        <v>3.8159999999999998</v>
      </c>
      <c r="M1068" s="117">
        <v>1.9220000000000002</v>
      </c>
      <c r="N1068" s="117">
        <v>0.65300000000000002</v>
      </c>
      <c r="O1068" s="117">
        <v>2.65</v>
      </c>
    </row>
    <row r="1069" spans="7:15" ht="15" customHeight="1">
      <c r="G1069" s="101">
        <v>43123</v>
      </c>
      <c r="H1069" s="117">
        <v>0.56100000000000005</v>
      </c>
      <c r="I1069" s="117">
        <v>0.83899999999999997</v>
      </c>
      <c r="J1069" s="117">
        <v>1.3519999999999999</v>
      </c>
      <c r="K1069" s="117">
        <v>1.8820000000000001</v>
      </c>
      <c r="L1069" s="117">
        <v>3.7309999999999999</v>
      </c>
      <c r="M1069" s="117">
        <v>1.8919999999999999</v>
      </c>
      <c r="N1069" s="117">
        <v>0.66</v>
      </c>
      <c r="O1069" s="117">
        <v>2.6131000000000002</v>
      </c>
    </row>
    <row r="1070" spans="7:15" ht="15" customHeight="1">
      <c r="G1070" s="101">
        <v>43124</v>
      </c>
      <c r="H1070" s="117">
        <v>0.58799999999999997</v>
      </c>
      <c r="I1070" s="117">
        <v>0.85699999999999998</v>
      </c>
      <c r="J1070" s="117">
        <v>1.3519999999999999</v>
      </c>
      <c r="K1070" s="117">
        <v>1.9020000000000001</v>
      </c>
      <c r="L1070" s="117">
        <v>3.6920000000000002</v>
      </c>
      <c r="M1070" s="117">
        <v>1.887</v>
      </c>
      <c r="N1070" s="117">
        <v>0.69099999999999995</v>
      </c>
      <c r="O1070" s="117">
        <v>2.6465000000000001</v>
      </c>
    </row>
    <row r="1071" spans="7:15" ht="15" customHeight="1">
      <c r="G1071" s="101">
        <v>43125</v>
      </c>
      <c r="H1071" s="117">
        <v>0.61199999999999999</v>
      </c>
      <c r="I1071" s="117">
        <v>0.88300000000000001</v>
      </c>
      <c r="J1071" s="117">
        <v>1.405</v>
      </c>
      <c r="K1071" s="117">
        <v>1.9569999999999999</v>
      </c>
      <c r="L1071" s="117">
        <v>3.68</v>
      </c>
      <c r="M1071" s="117">
        <v>1.891</v>
      </c>
      <c r="N1071" s="117">
        <v>0.71199999999999997</v>
      </c>
      <c r="O1071" s="117">
        <v>2.617</v>
      </c>
    </row>
    <row r="1072" spans="7:15" ht="15" customHeight="1">
      <c r="G1072" s="101">
        <v>43126</v>
      </c>
      <c r="H1072" s="117">
        <v>0.629</v>
      </c>
      <c r="I1072" s="117">
        <v>0.90900000000000003</v>
      </c>
      <c r="J1072" s="117">
        <v>1.403</v>
      </c>
      <c r="K1072" s="117">
        <v>2.0009999999999999</v>
      </c>
      <c r="L1072" s="117">
        <v>3.6310000000000002</v>
      </c>
      <c r="M1072" s="117">
        <v>1.929</v>
      </c>
      <c r="N1072" s="117">
        <v>0.73499999999999999</v>
      </c>
      <c r="O1072" s="117">
        <v>2.6598999999999999</v>
      </c>
    </row>
    <row r="1073" spans="7:15" ht="15" customHeight="1">
      <c r="G1073" s="101">
        <v>43129</v>
      </c>
      <c r="H1073" s="117">
        <v>0.69399999999999995</v>
      </c>
      <c r="I1073" s="117">
        <v>0.96699999999999997</v>
      </c>
      <c r="J1073" s="117">
        <v>1.413</v>
      </c>
      <c r="K1073" s="117">
        <v>2.02</v>
      </c>
      <c r="L1073" s="117">
        <v>3.633</v>
      </c>
      <c r="M1073" s="117">
        <v>1.9279999999999999</v>
      </c>
      <c r="N1073" s="117">
        <v>0.79500000000000004</v>
      </c>
      <c r="O1073" s="117">
        <v>2.6936</v>
      </c>
    </row>
    <row r="1074" spans="7:15" ht="15" customHeight="1">
      <c r="G1074" s="101">
        <v>43130</v>
      </c>
      <c r="H1074" s="117">
        <v>0.68300000000000005</v>
      </c>
      <c r="I1074" s="117">
        <v>0.96</v>
      </c>
      <c r="J1074" s="117">
        <v>1.403</v>
      </c>
      <c r="K1074" s="117">
        <v>2.0249999999999999</v>
      </c>
      <c r="L1074" s="117">
        <v>3.6550000000000002</v>
      </c>
      <c r="M1074" s="117">
        <v>1.9470000000000001</v>
      </c>
      <c r="N1074" s="117">
        <v>0.78600000000000003</v>
      </c>
      <c r="O1074" s="117">
        <v>2.7199</v>
      </c>
    </row>
    <row r="1075" spans="7:15" ht="15" customHeight="1">
      <c r="G1075" s="101">
        <v>43131</v>
      </c>
      <c r="H1075" s="117">
        <v>0.69699999999999995</v>
      </c>
      <c r="I1075" s="117">
        <v>0.96599999999999997</v>
      </c>
      <c r="J1075" s="117">
        <v>1.4219999999999999</v>
      </c>
      <c r="K1075" s="117">
        <v>2.024</v>
      </c>
      <c r="L1075" s="117">
        <v>3.7130000000000001</v>
      </c>
      <c r="M1075" s="117">
        <v>1.9529999999999998</v>
      </c>
      <c r="N1075" s="117">
        <v>0.80100000000000005</v>
      </c>
      <c r="O1075" s="117">
        <v>2.7050000000000001</v>
      </c>
    </row>
    <row r="1076" spans="7:15" ht="15" customHeight="1">
      <c r="G1076" s="101">
        <v>43132</v>
      </c>
      <c r="H1076" s="117">
        <v>0.72099999999999997</v>
      </c>
      <c r="I1076" s="117">
        <v>0.97399999999999998</v>
      </c>
      <c r="J1076" s="117">
        <v>1.4020000000000001</v>
      </c>
      <c r="K1076" s="117">
        <v>1.9590000000000001</v>
      </c>
      <c r="L1076" s="117">
        <v>3.6749999999999998</v>
      </c>
      <c r="M1076" s="117">
        <v>1.9340000000000002</v>
      </c>
      <c r="N1076" s="117">
        <v>0.82099999999999995</v>
      </c>
      <c r="O1076" s="117">
        <v>2.7896000000000001</v>
      </c>
    </row>
    <row r="1077" spans="7:15" ht="15" customHeight="1">
      <c r="G1077" s="101">
        <v>43133</v>
      </c>
      <c r="H1077" s="117">
        <v>0.76700000000000002</v>
      </c>
      <c r="I1077" s="117">
        <v>1.016</v>
      </c>
      <c r="J1077" s="117">
        <v>1.464</v>
      </c>
      <c r="K1077" s="117">
        <v>2.0419999999999998</v>
      </c>
      <c r="L1077" s="117">
        <v>3.65</v>
      </c>
      <c r="M1077" s="117">
        <v>2.0009999999999999</v>
      </c>
      <c r="N1077" s="117">
        <v>0.86099999999999999</v>
      </c>
      <c r="O1077" s="117">
        <v>2.8411</v>
      </c>
    </row>
    <row r="1078" spans="7:15" ht="15" customHeight="1">
      <c r="G1078" s="101">
        <v>43136</v>
      </c>
      <c r="H1078" s="117">
        <v>0.73599999999999999</v>
      </c>
      <c r="I1078" s="117">
        <v>0.99299999999999999</v>
      </c>
      <c r="J1078" s="117">
        <v>1.452</v>
      </c>
      <c r="K1078" s="117">
        <v>2.02</v>
      </c>
      <c r="L1078" s="117">
        <v>3.7069999999999999</v>
      </c>
      <c r="M1078" s="117">
        <v>2.0310000000000001</v>
      </c>
      <c r="N1078" s="117">
        <v>0.82299999999999995</v>
      </c>
      <c r="O1078" s="117">
        <v>2.7056</v>
      </c>
    </row>
    <row r="1079" spans="7:15" ht="15" customHeight="1">
      <c r="G1079" s="101">
        <v>43137</v>
      </c>
      <c r="H1079" s="117">
        <v>0.69199999999999995</v>
      </c>
      <c r="I1079" s="117">
        <v>0.95399999999999996</v>
      </c>
      <c r="J1079" s="117">
        <v>1.419</v>
      </c>
      <c r="K1079" s="117">
        <v>1.982</v>
      </c>
      <c r="L1079" s="117">
        <v>3.7090000000000001</v>
      </c>
      <c r="M1079" s="117">
        <v>2.0459999999999998</v>
      </c>
      <c r="N1079" s="117">
        <v>0.79</v>
      </c>
      <c r="O1079" s="117">
        <v>2.8016000000000001</v>
      </c>
    </row>
    <row r="1080" spans="7:15" ht="15" customHeight="1">
      <c r="G1080" s="101">
        <v>43138</v>
      </c>
      <c r="H1080" s="117">
        <v>0.745</v>
      </c>
      <c r="I1080" s="117">
        <v>0.98199999999999998</v>
      </c>
      <c r="J1080" s="117">
        <v>1.4079999999999999</v>
      </c>
      <c r="K1080" s="117">
        <v>1.944</v>
      </c>
      <c r="L1080" s="117">
        <v>3.6509999999999998</v>
      </c>
      <c r="M1080" s="117">
        <v>2.0009999999999999</v>
      </c>
      <c r="N1080" s="117">
        <v>0.83</v>
      </c>
      <c r="O1080" s="117">
        <v>2.8359000000000001</v>
      </c>
    </row>
    <row r="1081" spans="7:15" ht="15" customHeight="1">
      <c r="G1081" s="101">
        <v>43139</v>
      </c>
      <c r="H1081" s="117">
        <v>0.76200000000000001</v>
      </c>
      <c r="I1081" s="117">
        <v>0.99399999999999999</v>
      </c>
      <c r="J1081" s="117">
        <v>1.444</v>
      </c>
      <c r="K1081" s="117">
        <v>1.988</v>
      </c>
      <c r="L1081" s="117">
        <v>3.786</v>
      </c>
      <c r="M1081" s="117">
        <v>2.0169999999999999</v>
      </c>
      <c r="N1081" s="117">
        <v>0.83499999999999996</v>
      </c>
      <c r="O1081" s="117">
        <v>2.8239999999999998</v>
      </c>
    </row>
    <row r="1082" spans="7:15" ht="15" customHeight="1">
      <c r="G1082" s="101">
        <v>43140</v>
      </c>
      <c r="H1082" s="117">
        <v>0.745</v>
      </c>
      <c r="I1082" s="117">
        <v>0.98199999999999998</v>
      </c>
      <c r="J1082" s="117">
        <v>1.4729999999999999</v>
      </c>
      <c r="K1082" s="117">
        <v>2.0419999999999998</v>
      </c>
      <c r="L1082" s="117">
        <v>4.0789999999999997</v>
      </c>
      <c r="M1082" s="117">
        <v>2.085</v>
      </c>
      <c r="N1082" s="117">
        <v>0.82</v>
      </c>
      <c r="O1082" s="117">
        <v>2.8512</v>
      </c>
    </row>
    <row r="1083" spans="7:15" ht="15" customHeight="1">
      <c r="G1083" s="101">
        <v>43143</v>
      </c>
      <c r="H1083" s="117">
        <v>0.75700000000000001</v>
      </c>
      <c r="I1083" s="117">
        <v>0.99299999999999999</v>
      </c>
      <c r="J1083" s="117">
        <v>1.4750000000000001</v>
      </c>
      <c r="K1083" s="117">
        <v>2.0310000000000001</v>
      </c>
      <c r="L1083" s="117">
        <v>4.2389999999999999</v>
      </c>
      <c r="M1083" s="117">
        <v>2.0640000000000001</v>
      </c>
      <c r="N1083" s="117">
        <v>0.83599999999999997</v>
      </c>
      <c r="O1083" s="117">
        <v>2.8585000000000003</v>
      </c>
    </row>
    <row r="1084" spans="7:15" ht="15" customHeight="1">
      <c r="G1084" s="101">
        <v>43144</v>
      </c>
      <c r="H1084" s="117">
        <v>0.75</v>
      </c>
      <c r="I1084" s="117">
        <v>0.99399999999999999</v>
      </c>
      <c r="J1084" s="117">
        <v>1.518</v>
      </c>
      <c r="K1084" s="117">
        <v>2.0790000000000002</v>
      </c>
      <c r="L1084" s="117">
        <v>4.3520000000000003</v>
      </c>
      <c r="M1084" s="117">
        <v>2.121</v>
      </c>
      <c r="N1084" s="117">
        <v>0.83899999999999997</v>
      </c>
      <c r="O1084" s="117">
        <v>2.8294000000000001</v>
      </c>
    </row>
    <row r="1085" spans="7:15" ht="15" customHeight="1">
      <c r="G1085" s="101">
        <v>43145</v>
      </c>
      <c r="H1085" s="117">
        <v>0.75700000000000001</v>
      </c>
      <c r="I1085" s="117">
        <v>0.99299999999999999</v>
      </c>
      <c r="J1085" s="117">
        <v>1.508</v>
      </c>
      <c r="K1085" s="117">
        <v>2.06</v>
      </c>
      <c r="L1085" s="117">
        <v>4.4320000000000004</v>
      </c>
      <c r="M1085" s="117">
        <v>2.0649999999999999</v>
      </c>
      <c r="N1085" s="117">
        <v>0.84799999999999998</v>
      </c>
      <c r="O1085" s="117">
        <v>2.9022000000000001</v>
      </c>
    </row>
    <row r="1086" spans="7:15" ht="15" customHeight="1">
      <c r="G1086" s="101">
        <v>43146</v>
      </c>
      <c r="H1086" s="117">
        <v>0.76400000000000001</v>
      </c>
      <c r="I1086" s="117">
        <v>1.0049999999999999</v>
      </c>
      <c r="J1086" s="117">
        <v>1.502</v>
      </c>
      <c r="K1086" s="117">
        <v>2.0609999999999999</v>
      </c>
      <c r="L1086" s="117">
        <v>4.3769999999999998</v>
      </c>
      <c r="M1086" s="117">
        <v>2.04</v>
      </c>
      <c r="N1086" s="117">
        <v>0.85599999999999998</v>
      </c>
      <c r="O1086" s="117">
        <v>2.9095</v>
      </c>
    </row>
    <row r="1087" spans="7:15" ht="15" customHeight="1">
      <c r="G1087" s="101">
        <v>43147</v>
      </c>
      <c r="H1087" s="117">
        <v>0.70599999999999996</v>
      </c>
      <c r="I1087" s="117">
        <v>0.95</v>
      </c>
      <c r="J1087" s="117">
        <v>1.4550000000000001</v>
      </c>
      <c r="K1087" s="117">
        <v>1.9809999999999999</v>
      </c>
      <c r="L1087" s="117">
        <v>4.2389999999999999</v>
      </c>
      <c r="M1087" s="117">
        <v>1.9910000000000001</v>
      </c>
      <c r="N1087" s="117">
        <v>0.80200000000000005</v>
      </c>
      <c r="O1087" s="117">
        <v>2.8749000000000002</v>
      </c>
    </row>
    <row r="1088" spans="7:15" ht="15" customHeight="1">
      <c r="G1088" s="101">
        <v>43150</v>
      </c>
      <c r="H1088" s="117">
        <v>0.73499999999999999</v>
      </c>
      <c r="I1088" s="117">
        <v>0.99</v>
      </c>
      <c r="J1088" s="117">
        <v>1.498</v>
      </c>
      <c r="K1088" s="117">
        <v>2.0369999999999999</v>
      </c>
      <c r="L1088" s="117">
        <v>4.2210000000000001</v>
      </c>
      <c r="M1088" s="117">
        <v>2.008</v>
      </c>
      <c r="N1088" s="117">
        <v>0.83199999999999996</v>
      </c>
      <c r="O1088" s="117">
        <v>2.8749000000000002</v>
      </c>
    </row>
    <row r="1089" spans="7:15" ht="15" customHeight="1">
      <c r="G1089" s="101">
        <v>43151</v>
      </c>
      <c r="H1089" s="117">
        <v>0.73499999999999999</v>
      </c>
      <c r="I1089" s="117">
        <v>0.999</v>
      </c>
      <c r="J1089" s="117">
        <v>1.524</v>
      </c>
      <c r="K1089" s="117">
        <v>2.0649999999999999</v>
      </c>
      <c r="L1089" s="117">
        <v>4.3440000000000003</v>
      </c>
      <c r="M1089" s="117">
        <v>2.0310000000000001</v>
      </c>
      <c r="N1089" s="117">
        <v>0.84099999999999997</v>
      </c>
      <c r="O1089" s="117">
        <v>2.8895999999999997</v>
      </c>
    </row>
    <row r="1090" spans="7:15" ht="15" customHeight="1">
      <c r="G1090" s="101">
        <v>43152</v>
      </c>
      <c r="H1090" s="117">
        <v>0.72099999999999997</v>
      </c>
      <c r="I1090" s="117">
        <v>0.98599999999999999</v>
      </c>
      <c r="J1090" s="117">
        <v>1.5070000000000001</v>
      </c>
      <c r="K1090" s="117">
        <v>2.0449999999999999</v>
      </c>
      <c r="L1090" s="117">
        <v>4.383</v>
      </c>
      <c r="M1090" s="117">
        <v>1.982</v>
      </c>
      <c r="N1090" s="117">
        <v>0.83799999999999997</v>
      </c>
      <c r="O1090" s="117">
        <v>2.95</v>
      </c>
    </row>
    <row r="1091" spans="7:15" ht="15" customHeight="1">
      <c r="G1091" s="101">
        <v>43153</v>
      </c>
      <c r="H1091" s="117">
        <v>0.70599999999999996</v>
      </c>
      <c r="I1091" s="117">
        <v>0.97799999999999998</v>
      </c>
      <c r="J1091" s="117">
        <v>1.512</v>
      </c>
      <c r="K1091" s="117">
        <v>2.0699999999999998</v>
      </c>
      <c r="L1091" s="117">
        <v>4.3280000000000003</v>
      </c>
      <c r="M1091" s="117">
        <v>2.0129999999999999</v>
      </c>
      <c r="N1091" s="117">
        <v>0.81699999999999995</v>
      </c>
      <c r="O1091" s="117">
        <v>2.9207000000000001</v>
      </c>
    </row>
    <row r="1092" spans="7:15" ht="15" customHeight="1">
      <c r="G1092" s="101">
        <v>43154</v>
      </c>
      <c r="H1092" s="117">
        <v>0.65300000000000002</v>
      </c>
      <c r="I1092" s="117">
        <v>0.93</v>
      </c>
      <c r="J1092" s="117">
        <v>1.5880000000000001</v>
      </c>
      <c r="K1092" s="117">
        <v>2.0609999999999999</v>
      </c>
      <c r="L1092" s="117">
        <v>4.3550000000000004</v>
      </c>
      <c r="M1092" s="117">
        <v>2.0209999999999999</v>
      </c>
      <c r="N1092" s="117">
        <v>0.76300000000000001</v>
      </c>
      <c r="O1092" s="117">
        <v>2.8660000000000001</v>
      </c>
    </row>
    <row r="1093" spans="7:15" ht="15" customHeight="1">
      <c r="G1093" s="101">
        <v>43157</v>
      </c>
      <c r="H1093" s="117">
        <v>0.65200000000000002</v>
      </c>
      <c r="I1093" s="117">
        <v>0.93100000000000005</v>
      </c>
      <c r="J1093" s="117">
        <v>1.5470000000000002</v>
      </c>
      <c r="K1093" s="117">
        <v>2.012</v>
      </c>
      <c r="L1093" s="117">
        <v>4.38</v>
      </c>
      <c r="M1093" s="117">
        <v>1.9830000000000001</v>
      </c>
      <c r="N1093" s="117">
        <v>0.76500000000000001</v>
      </c>
      <c r="O1093" s="117">
        <v>2.8622999999999998</v>
      </c>
    </row>
    <row r="1094" spans="7:15" ht="15" customHeight="1">
      <c r="G1094" s="101">
        <v>43158</v>
      </c>
      <c r="H1094" s="117">
        <v>0.67900000000000005</v>
      </c>
      <c r="I1094" s="117">
        <v>0.94599999999999995</v>
      </c>
      <c r="J1094" s="117">
        <v>1.556</v>
      </c>
      <c r="K1094" s="117">
        <v>2</v>
      </c>
      <c r="L1094" s="117">
        <v>4.3490000000000002</v>
      </c>
      <c r="M1094" s="117">
        <v>2</v>
      </c>
      <c r="N1094" s="117">
        <v>0.78700000000000003</v>
      </c>
      <c r="O1094" s="117">
        <v>2.8933999999999997</v>
      </c>
    </row>
    <row r="1095" spans="7:15" ht="15" customHeight="1">
      <c r="G1095" s="101">
        <v>43159</v>
      </c>
      <c r="H1095" s="117">
        <v>0.65600000000000003</v>
      </c>
      <c r="I1095" s="117">
        <v>0.91600000000000004</v>
      </c>
      <c r="J1095" s="117">
        <v>1.5310000000000001</v>
      </c>
      <c r="K1095" s="117">
        <v>1.97</v>
      </c>
      <c r="L1095" s="117">
        <v>4.3819999999999997</v>
      </c>
      <c r="M1095" s="117">
        <v>1.976</v>
      </c>
      <c r="N1095" s="117">
        <v>0.86899999999999999</v>
      </c>
      <c r="O1095" s="117">
        <v>2.8605999999999998</v>
      </c>
    </row>
    <row r="1096" spans="7:15" ht="15" customHeight="1">
      <c r="G1096" s="101">
        <v>43160</v>
      </c>
      <c r="H1096" s="117">
        <v>0.64400000000000002</v>
      </c>
      <c r="I1096" s="117">
        <v>0.90700000000000003</v>
      </c>
      <c r="J1096" s="117">
        <v>1.498</v>
      </c>
      <c r="K1096" s="117">
        <v>1.9430000000000001</v>
      </c>
      <c r="L1096" s="117">
        <v>4.4429999999999996</v>
      </c>
      <c r="M1096" s="117">
        <v>1.9340000000000002</v>
      </c>
      <c r="N1096" s="117">
        <v>0.86</v>
      </c>
      <c r="O1096" s="117">
        <v>2.8077999999999999</v>
      </c>
    </row>
    <row r="1097" spans="7:15" ht="15" customHeight="1">
      <c r="G1097" s="101">
        <v>43161</v>
      </c>
      <c r="H1097" s="117">
        <v>0.65100000000000002</v>
      </c>
      <c r="I1097" s="117">
        <v>0.91800000000000004</v>
      </c>
      <c r="J1097" s="117">
        <v>1.536</v>
      </c>
      <c r="K1097" s="117">
        <v>1.962</v>
      </c>
      <c r="L1097" s="117">
        <v>4.3259999999999996</v>
      </c>
      <c r="M1097" s="117">
        <v>1.976</v>
      </c>
      <c r="N1097" s="117">
        <v>0.86699999999999999</v>
      </c>
      <c r="O1097" s="117">
        <v>2.8643000000000001</v>
      </c>
    </row>
    <row r="1098" spans="7:15" ht="15" customHeight="1">
      <c r="G1098" s="101">
        <v>43164</v>
      </c>
      <c r="H1098" s="117">
        <v>0.64300000000000002</v>
      </c>
      <c r="I1098" s="117">
        <v>0.90400000000000003</v>
      </c>
      <c r="J1098" s="117">
        <v>1.4889999999999999</v>
      </c>
      <c r="K1098" s="117">
        <v>1.9969999999999999</v>
      </c>
      <c r="L1098" s="117">
        <v>4.34</v>
      </c>
      <c r="M1098" s="117">
        <v>1.9340000000000002</v>
      </c>
      <c r="N1098" s="117">
        <v>0.86199999999999999</v>
      </c>
      <c r="O1098" s="117">
        <v>2.8807999999999998</v>
      </c>
    </row>
    <row r="1099" spans="7:15" ht="15" customHeight="1">
      <c r="G1099" s="101">
        <v>43165</v>
      </c>
      <c r="H1099" s="117">
        <v>0.67500000000000004</v>
      </c>
      <c r="I1099" s="117">
        <v>0.92600000000000005</v>
      </c>
      <c r="J1099" s="117">
        <v>1.4790000000000001</v>
      </c>
      <c r="K1099" s="117">
        <v>1.992</v>
      </c>
      <c r="L1099" s="117">
        <v>4.2770000000000001</v>
      </c>
      <c r="M1099" s="117">
        <v>1.903</v>
      </c>
      <c r="N1099" s="117">
        <v>0.86799999999999999</v>
      </c>
      <c r="O1099" s="117">
        <v>2.8862999999999999</v>
      </c>
    </row>
    <row r="1100" spans="7:15" ht="15" customHeight="1">
      <c r="G1100" s="101">
        <v>43166</v>
      </c>
      <c r="H1100" s="117">
        <v>0.65500000000000003</v>
      </c>
      <c r="I1100" s="117">
        <v>0.89700000000000002</v>
      </c>
      <c r="J1100" s="117">
        <v>1.44</v>
      </c>
      <c r="K1100" s="117">
        <v>1.9510000000000001</v>
      </c>
      <c r="L1100" s="117">
        <v>4.2160000000000002</v>
      </c>
      <c r="M1100" s="117">
        <v>1.847</v>
      </c>
      <c r="N1100" s="117">
        <v>0.84699999999999998</v>
      </c>
      <c r="O1100" s="117">
        <v>2.8826999999999998</v>
      </c>
    </row>
    <row r="1101" spans="7:15" ht="15" customHeight="1">
      <c r="G1101" s="101">
        <v>43167</v>
      </c>
      <c r="H1101" s="117">
        <v>0.628</v>
      </c>
      <c r="I1101" s="117">
        <v>0.86099999999999999</v>
      </c>
      <c r="J1101" s="117">
        <v>1.4</v>
      </c>
      <c r="K1101" s="117">
        <v>1.98</v>
      </c>
      <c r="L1101" s="117">
        <v>4.13</v>
      </c>
      <c r="M1101" s="117">
        <v>1.8080000000000001</v>
      </c>
      <c r="N1101" s="117">
        <v>0.81699999999999995</v>
      </c>
      <c r="O1101" s="117">
        <v>2.8571</v>
      </c>
    </row>
    <row r="1102" spans="7:15" ht="15" customHeight="1">
      <c r="G1102" s="101">
        <v>43168</v>
      </c>
      <c r="H1102" s="117">
        <v>0.64800000000000002</v>
      </c>
      <c r="I1102" s="117">
        <v>0.88900000000000001</v>
      </c>
      <c r="J1102" s="117">
        <v>1.429</v>
      </c>
      <c r="K1102" s="117">
        <v>2.0049999999999999</v>
      </c>
      <c r="L1102" s="117">
        <v>4.16</v>
      </c>
      <c r="M1102" s="117">
        <v>1.851</v>
      </c>
      <c r="N1102" s="117">
        <v>0.83699999999999997</v>
      </c>
      <c r="O1102" s="117">
        <v>2.8938000000000001</v>
      </c>
    </row>
    <row r="1103" spans="7:15" ht="15" customHeight="1">
      <c r="G1103" s="101">
        <v>43171</v>
      </c>
      <c r="H1103" s="117">
        <v>0.63200000000000001</v>
      </c>
      <c r="I1103" s="117">
        <v>0.87</v>
      </c>
      <c r="J1103" s="117">
        <v>1.3940000000000001</v>
      </c>
      <c r="K1103" s="117">
        <v>1.998</v>
      </c>
      <c r="L1103" s="117">
        <v>4.1440000000000001</v>
      </c>
      <c r="M1103" s="117">
        <v>1.8120000000000001</v>
      </c>
      <c r="N1103" s="117">
        <v>0.82399999999999995</v>
      </c>
      <c r="O1103" s="117">
        <v>2.8681000000000001</v>
      </c>
    </row>
    <row r="1104" spans="7:15" ht="15" customHeight="1">
      <c r="G1104" s="101">
        <v>43172</v>
      </c>
      <c r="H1104" s="117">
        <v>0.61899999999999999</v>
      </c>
      <c r="I1104" s="117">
        <v>0.86099999999999999</v>
      </c>
      <c r="J1104" s="117">
        <v>1.3879999999999999</v>
      </c>
      <c r="K1104" s="117">
        <v>1.988</v>
      </c>
      <c r="L1104" s="117">
        <v>4.1210000000000004</v>
      </c>
      <c r="M1104" s="117">
        <v>1.7890000000000001</v>
      </c>
      <c r="N1104" s="117">
        <v>0.81599999999999995</v>
      </c>
      <c r="O1104" s="117">
        <v>2.8426</v>
      </c>
    </row>
    <row r="1105" spans="7:15" ht="15" customHeight="1">
      <c r="G1105" s="101">
        <v>43173</v>
      </c>
      <c r="H1105" s="117">
        <v>0.59299999999999997</v>
      </c>
      <c r="I1105" s="117">
        <v>0.83499999999999996</v>
      </c>
      <c r="J1105" s="117">
        <v>1.389</v>
      </c>
      <c r="K1105" s="117">
        <v>2.008</v>
      </c>
      <c r="L1105" s="117">
        <v>4.1459999999999999</v>
      </c>
      <c r="M1105" s="117">
        <v>1.792</v>
      </c>
      <c r="N1105" s="117">
        <v>0.78900000000000003</v>
      </c>
      <c r="O1105" s="117">
        <v>2.8170000000000002</v>
      </c>
    </row>
    <row r="1106" spans="7:15" ht="15" customHeight="1">
      <c r="G1106" s="101">
        <v>43174</v>
      </c>
      <c r="H1106" s="117">
        <v>0.57599999999999996</v>
      </c>
      <c r="I1106" s="117">
        <v>0.82</v>
      </c>
      <c r="J1106" s="117">
        <v>1.371</v>
      </c>
      <c r="K1106" s="117">
        <v>1.9809999999999999</v>
      </c>
      <c r="L1106" s="117">
        <v>4.1929999999999996</v>
      </c>
      <c r="M1106" s="117">
        <v>1.7730000000000001</v>
      </c>
      <c r="N1106" s="117">
        <v>0.77500000000000002</v>
      </c>
      <c r="O1106" s="117">
        <v>2.8279999999999998</v>
      </c>
    </row>
    <row r="1107" spans="7:15" ht="15" customHeight="1">
      <c r="G1107" s="101">
        <v>43175</v>
      </c>
      <c r="H1107" s="117">
        <v>0.57099999999999995</v>
      </c>
      <c r="I1107" s="117">
        <v>0.81399999999999995</v>
      </c>
      <c r="J1107" s="117">
        <v>1.3639999999999999</v>
      </c>
      <c r="K1107" s="117">
        <v>1.976</v>
      </c>
      <c r="L1107" s="117">
        <v>4.1689999999999996</v>
      </c>
      <c r="M1107" s="117">
        <v>1.7450000000000001</v>
      </c>
      <c r="N1107" s="117">
        <v>0.76900000000000002</v>
      </c>
      <c r="O1107" s="117">
        <v>2.8445</v>
      </c>
    </row>
    <row r="1108" spans="7:15" ht="15" customHeight="1">
      <c r="G1108" s="101">
        <v>43178</v>
      </c>
      <c r="H1108" s="117">
        <v>0.56899999999999995</v>
      </c>
      <c r="I1108" s="117">
        <v>0.81499999999999995</v>
      </c>
      <c r="J1108" s="117">
        <v>1.331</v>
      </c>
      <c r="K1108" s="117">
        <v>1.96</v>
      </c>
      <c r="L1108" s="117">
        <v>4.173</v>
      </c>
      <c r="M1108" s="117">
        <v>1.7290000000000001</v>
      </c>
      <c r="N1108" s="117">
        <v>0.76500000000000001</v>
      </c>
      <c r="O1108" s="117">
        <v>2.8555000000000001</v>
      </c>
    </row>
    <row r="1109" spans="7:15" ht="15" customHeight="1">
      <c r="G1109" s="101">
        <v>43179</v>
      </c>
      <c r="H1109" s="117">
        <v>0.58499999999999996</v>
      </c>
      <c r="I1109" s="117">
        <v>0.82299999999999995</v>
      </c>
      <c r="J1109" s="117">
        <v>1.3</v>
      </c>
      <c r="K1109" s="117">
        <v>1.893</v>
      </c>
      <c r="L1109" s="117">
        <v>4.157</v>
      </c>
      <c r="M1109" s="117">
        <v>1.7130000000000001</v>
      </c>
      <c r="N1109" s="117">
        <v>0.77300000000000002</v>
      </c>
      <c r="O1109" s="117">
        <v>2.8959000000000001</v>
      </c>
    </row>
    <row r="1110" spans="7:15" ht="15" customHeight="1">
      <c r="G1110" s="101">
        <v>43180</v>
      </c>
      <c r="H1110" s="117">
        <v>0.59199999999999997</v>
      </c>
      <c r="I1110" s="117">
        <v>0.82699999999999996</v>
      </c>
      <c r="J1110" s="117">
        <v>1.325</v>
      </c>
      <c r="K1110" s="117">
        <v>1.927</v>
      </c>
      <c r="L1110" s="117">
        <v>4.1970000000000001</v>
      </c>
      <c r="M1110" s="117">
        <v>1.748</v>
      </c>
      <c r="N1110" s="117">
        <v>0.77800000000000002</v>
      </c>
      <c r="O1110" s="117">
        <v>2.883</v>
      </c>
    </row>
    <row r="1111" spans="7:15" ht="15" customHeight="1">
      <c r="G1111" s="101">
        <v>43181</v>
      </c>
      <c r="H1111" s="117">
        <v>0.52900000000000003</v>
      </c>
      <c r="I1111" s="117">
        <v>0.76700000000000002</v>
      </c>
      <c r="J1111" s="117">
        <v>1.2810000000000001</v>
      </c>
      <c r="K1111" s="117">
        <v>1.8820000000000001</v>
      </c>
      <c r="L1111" s="117">
        <v>4.274</v>
      </c>
      <c r="M1111" s="117">
        <v>1.7410000000000001</v>
      </c>
      <c r="N1111" s="117">
        <v>0.72199999999999998</v>
      </c>
      <c r="O1111" s="117">
        <v>2.8243999999999998</v>
      </c>
    </row>
    <row r="1112" spans="7:15" ht="15" customHeight="1">
      <c r="G1112" s="101">
        <v>43182</v>
      </c>
      <c r="H1112" s="117">
        <v>0.52700000000000002</v>
      </c>
      <c r="I1112" s="117">
        <v>0.75600000000000001</v>
      </c>
      <c r="J1112" s="117">
        <v>1.26</v>
      </c>
      <c r="K1112" s="117">
        <v>1.8719999999999999</v>
      </c>
      <c r="L1112" s="117">
        <v>4.3620000000000001</v>
      </c>
      <c r="M1112" s="117">
        <v>1.7090000000000001</v>
      </c>
      <c r="N1112" s="117">
        <v>0.72</v>
      </c>
      <c r="O1112" s="117">
        <v>2.8134999999999999</v>
      </c>
    </row>
    <row r="1113" spans="7:15" ht="15" customHeight="1">
      <c r="G1113" s="101">
        <v>43185</v>
      </c>
      <c r="H1113" s="117">
        <v>0.52400000000000002</v>
      </c>
      <c r="I1113" s="117">
        <v>0.755</v>
      </c>
      <c r="J1113" s="117">
        <v>1.2509999999999999</v>
      </c>
      <c r="K1113" s="117">
        <v>1.9079999999999999</v>
      </c>
      <c r="L1113" s="117">
        <v>4.4050000000000002</v>
      </c>
      <c r="M1113" s="117">
        <v>1.7050000000000001</v>
      </c>
      <c r="N1113" s="117">
        <v>0.71799999999999997</v>
      </c>
      <c r="O1113" s="117">
        <v>2.8519999999999999</v>
      </c>
    </row>
    <row r="1114" spans="7:15" ht="15" customHeight="1">
      <c r="G1114" s="101">
        <v>43186</v>
      </c>
      <c r="H1114" s="117">
        <v>0.504</v>
      </c>
      <c r="I1114" s="117">
        <v>0.72899999999999998</v>
      </c>
      <c r="J1114" s="117">
        <v>1.228</v>
      </c>
      <c r="K1114" s="117">
        <v>1.869</v>
      </c>
      <c r="L1114" s="117">
        <v>4.3479999999999999</v>
      </c>
      <c r="M1114" s="117">
        <v>1.65</v>
      </c>
      <c r="N1114" s="117">
        <v>0.69599999999999995</v>
      </c>
      <c r="O1114" s="117">
        <v>2.7753000000000001</v>
      </c>
    </row>
    <row r="1115" spans="7:15" ht="15" customHeight="1">
      <c r="G1115" s="101">
        <v>43187</v>
      </c>
      <c r="H1115" s="119">
        <v>0.503</v>
      </c>
      <c r="I1115" s="119">
        <v>0.72799999999999998</v>
      </c>
      <c r="J1115" s="119">
        <v>1.204</v>
      </c>
      <c r="K1115" s="119">
        <v>1.837</v>
      </c>
      <c r="L1115" s="119">
        <v>4.3360000000000003</v>
      </c>
      <c r="M1115" s="119">
        <v>1.629</v>
      </c>
      <c r="N1115" s="119">
        <v>0.69699999999999995</v>
      </c>
      <c r="O1115" s="119">
        <v>2.7806999999999999</v>
      </c>
    </row>
    <row r="1116" spans="7:15" ht="15" customHeight="1">
      <c r="G1116" s="101">
        <v>43188</v>
      </c>
      <c r="H1116" s="119">
        <v>0.497</v>
      </c>
      <c r="I1116" s="119">
        <v>0.71799999999999997</v>
      </c>
      <c r="J1116" s="119">
        <v>1.155</v>
      </c>
      <c r="K1116" s="119">
        <v>1.782</v>
      </c>
      <c r="L1116" s="119">
        <v>4.2880000000000003</v>
      </c>
      <c r="M1116" s="119">
        <v>1.5960000000000001</v>
      </c>
      <c r="N1116" s="119">
        <v>0.69299999999999995</v>
      </c>
      <c r="O1116" s="119">
        <v>2.7389000000000001</v>
      </c>
    </row>
    <row r="1117" spans="7:15" ht="15" customHeight="1">
      <c r="G1117" s="101">
        <v>43189</v>
      </c>
      <c r="H1117" s="119">
        <v>0.497</v>
      </c>
      <c r="I1117" s="119">
        <v>0.71799999999999997</v>
      </c>
      <c r="J1117" s="119">
        <v>1.155</v>
      </c>
      <c r="K1117" s="119">
        <v>1.782</v>
      </c>
      <c r="L1117" s="119">
        <v>4.2880000000000003</v>
      </c>
      <c r="M1117" s="119">
        <v>1.5960000000000001</v>
      </c>
      <c r="N1117" s="119">
        <v>0.69299999999999995</v>
      </c>
      <c r="O1117" s="119">
        <v>2.7389000000000001</v>
      </c>
    </row>
    <row r="1118" spans="7:15" ht="15" customHeight="1">
      <c r="G1118" s="101">
        <v>43192</v>
      </c>
      <c r="H1118" s="119">
        <v>0.497</v>
      </c>
      <c r="I1118" s="119">
        <v>0.71799999999999997</v>
      </c>
      <c r="J1118" s="119">
        <v>1.155</v>
      </c>
      <c r="K1118" s="119">
        <v>1.782</v>
      </c>
      <c r="L1118" s="119">
        <v>4.2880000000000003</v>
      </c>
      <c r="M1118" s="119">
        <v>1.5960000000000001</v>
      </c>
      <c r="N1118" s="119">
        <v>0.69299999999999995</v>
      </c>
      <c r="O1118" s="119">
        <v>2.7298</v>
      </c>
    </row>
    <row r="1119" spans="7:15" ht="15" customHeight="1">
      <c r="G1119" s="101">
        <v>43193</v>
      </c>
      <c r="H1119" s="119">
        <v>0.501</v>
      </c>
      <c r="I1119" s="119">
        <v>0.72799999999999998</v>
      </c>
      <c r="J1119" s="119">
        <v>1.1819999999999999</v>
      </c>
      <c r="K1119" s="119">
        <v>1.79</v>
      </c>
      <c r="L1119" s="119">
        <v>4.234</v>
      </c>
      <c r="M1119" s="119">
        <v>1.625</v>
      </c>
      <c r="N1119" s="119">
        <v>0.71099999999999997</v>
      </c>
      <c r="O1119" s="119">
        <v>2.7753000000000001</v>
      </c>
    </row>
    <row r="1120" spans="7:15" ht="15" customHeight="1">
      <c r="G1120" s="101">
        <v>43194</v>
      </c>
      <c r="H1120" s="119">
        <v>0.5</v>
      </c>
      <c r="I1120" s="119">
        <v>0.72</v>
      </c>
      <c r="J1120" s="119">
        <v>1.157</v>
      </c>
      <c r="K1120" s="119">
        <v>1.738</v>
      </c>
      <c r="L1120" s="119">
        <v>4.07</v>
      </c>
      <c r="M1120" s="119">
        <v>1.609</v>
      </c>
      <c r="N1120" s="119">
        <v>0.70499999999999996</v>
      </c>
      <c r="O1120" s="119">
        <v>2.8026999999999997</v>
      </c>
    </row>
    <row r="1121" spans="7:15" ht="15" customHeight="1">
      <c r="G1121" s="101">
        <v>43195</v>
      </c>
      <c r="H1121" s="119">
        <v>0.52400000000000002</v>
      </c>
      <c r="I1121" s="119">
        <v>0.754</v>
      </c>
      <c r="J1121" s="119">
        <v>1.224</v>
      </c>
      <c r="K1121" s="119">
        <v>1.788</v>
      </c>
      <c r="L1121" s="119">
        <v>3.984</v>
      </c>
      <c r="M1121" s="119">
        <v>1.659</v>
      </c>
      <c r="N1121" s="119">
        <v>0.72199999999999998</v>
      </c>
      <c r="O1121" s="119">
        <v>2.8319999999999999</v>
      </c>
    </row>
    <row r="1122" spans="7:15" ht="15" customHeight="1">
      <c r="G1122" s="101">
        <v>43196</v>
      </c>
      <c r="H1122" s="119">
        <v>0.497</v>
      </c>
      <c r="I1122" s="119">
        <v>0.73299999999999998</v>
      </c>
      <c r="J1122" s="119">
        <v>1.2230000000000001</v>
      </c>
      <c r="K1122" s="119">
        <v>1.782</v>
      </c>
      <c r="L1122" s="119">
        <v>3.9870000000000001</v>
      </c>
      <c r="M1122" s="119">
        <v>1.6800000000000002</v>
      </c>
      <c r="N1122" s="119">
        <v>0.68899999999999995</v>
      </c>
      <c r="O1122" s="119">
        <v>2.7734999999999999</v>
      </c>
    </row>
    <row r="1123" spans="7:15" ht="15" customHeight="1">
      <c r="G1123" s="101">
        <v>43199</v>
      </c>
      <c r="H1123" s="119">
        <v>0.504</v>
      </c>
      <c r="I1123" s="119">
        <v>0.73699999999999999</v>
      </c>
      <c r="J1123" s="119">
        <v>1.2290000000000001</v>
      </c>
      <c r="K1123" s="119">
        <v>1.7669999999999999</v>
      </c>
      <c r="L1123" s="119">
        <v>3.9750000000000001</v>
      </c>
      <c r="M1123" s="119">
        <v>1.681</v>
      </c>
      <c r="N1123" s="119">
        <v>0.68799999999999994</v>
      </c>
      <c r="O1123" s="119">
        <v>2.7789999999999999</v>
      </c>
    </row>
    <row r="1124" spans="7:15" ht="15" customHeight="1">
      <c r="G1124" s="101">
        <v>43200</v>
      </c>
      <c r="H1124" s="119">
        <v>0.51600000000000001</v>
      </c>
      <c r="I1124" s="119">
        <v>0.752</v>
      </c>
      <c r="J1124" s="119">
        <v>1.2530000000000001</v>
      </c>
      <c r="K1124" s="119">
        <v>1.792</v>
      </c>
      <c r="L1124" s="119">
        <v>4.0410000000000004</v>
      </c>
      <c r="M1124" s="119">
        <v>1.7109999999999999</v>
      </c>
      <c r="N1124" s="119">
        <v>0.70899999999999996</v>
      </c>
      <c r="O1124" s="119">
        <v>2.8008999999999999</v>
      </c>
    </row>
    <row r="1125" spans="7:15" ht="15" customHeight="1">
      <c r="G1125" s="101">
        <v>43201</v>
      </c>
      <c r="H1125" s="119">
        <v>0.499</v>
      </c>
      <c r="I1125" s="119">
        <v>0.73699999999999999</v>
      </c>
      <c r="J1125" s="119">
        <v>1.2629999999999999</v>
      </c>
      <c r="K1125" s="119">
        <v>1.7989999999999999</v>
      </c>
      <c r="L1125" s="119">
        <v>4.0750000000000002</v>
      </c>
      <c r="M1125" s="119">
        <v>1.6909999999999998</v>
      </c>
      <c r="N1125" s="119">
        <v>0.69299999999999995</v>
      </c>
      <c r="O1125" s="119">
        <v>2.7808000000000002</v>
      </c>
    </row>
    <row r="1126" spans="7:15" ht="15" customHeight="1">
      <c r="G1126" s="101">
        <v>43202</v>
      </c>
      <c r="H1126" s="119">
        <v>0.51500000000000001</v>
      </c>
      <c r="I1126" s="119">
        <v>0.749</v>
      </c>
      <c r="J1126" s="119">
        <v>1.246</v>
      </c>
      <c r="K1126" s="119">
        <v>1.8090000000000002</v>
      </c>
      <c r="L1126" s="119">
        <v>3.9950000000000001</v>
      </c>
      <c r="M1126" s="119">
        <v>1.6859999999999999</v>
      </c>
      <c r="N1126" s="119">
        <v>0.70799999999999996</v>
      </c>
      <c r="O1126" s="119">
        <v>2.8357999999999999</v>
      </c>
    </row>
    <row r="1127" spans="7:15" ht="15" customHeight="1">
      <c r="G1127" s="101">
        <v>43203</v>
      </c>
      <c r="H1127" s="119">
        <v>0.51100000000000001</v>
      </c>
      <c r="I1127" s="119">
        <v>0.73799999999999999</v>
      </c>
      <c r="J1127" s="119">
        <v>1.23</v>
      </c>
      <c r="K1127" s="119">
        <v>1.7930000000000001</v>
      </c>
      <c r="L1127" s="119">
        <v>4.0720000000000001</v>
      </c>
      <c r="M1127" s="119">
        <v>1.6419999999999999</v>
      </c>
      <c r="N1127" s="119">
        <v>0.70599999999999996</v>
      </c>
      <c r="O1127" s="119">
        <v>2.8266999999999998</v>
      </c>
    </row>
    <row r="1128" spans="7:15" ht="15" customHeight="1">
      <c r="G1128" s="101">
        <v>43206</v>
      </c>
      <c r="H1128" s="119">
        <v>0.52500000000000002</v>
      </c>
      <c r="I1128" s="119">
        <v>0.749</v>
      </c>
      <c r="J1128" s="119">
        <v>1.236</v>
      </c>
      <c r="K1128" s="119">
        <v>1.798</v>
      </c>
      <c r="L1128" s="119">
        <v>4.0250000000000004</v>
      </c>
      <c r="M1128" s="119">
        <v>1.6360000000000001</v>
      </c>
      <c r="N1128" s="119">
        <v>0.71199999999999997</v>
      </c>
      <c r="O1128" s="119">
        <v>2.8266999999999998</v>
      </c>
    </row>
    <row r="1129" spans="7:15" ht="15" customHeight="1">
      <c r="G1129" s="101">
        <v>43207</v>
      </c>
      <c r="H1129" s="119">
        <v>0.50700000000000001</v>
      </c>
      <c r="I1129" s="119">
        <v>0.72699999999999998</v>
      </c>
      <c r="J1129" s="119">
        <v>1.2130000000000001</v>
      </c>
      <c r="K1129" s="119">
        <v>1.7549999999999999</v>
      </c>
      <c r="L1129" s="119">
        <v>3.9980000000000002</v>
      </c>
      <c r="M1129" s="119">
        <v>1.6059999999999999</v>
      </c>
      <c r="N1129" s="119">
        <v>0.69299999999999995</v>
      </c>
      <c r="O1129" s="119">
        <v>2.8285</v>
      </c>
    </row>
    <row r="1130" spans="7:15" ht="15" customHeight="1">
      <c r="G1130" s="101">
        <v>43208</v>
      </c>
      <c r="H1130" s="119">
        <v>0.53100000000000003</v>
      </c>
      <c r="I1130" s="119">
        <v>0.746</v>
      </c>
      <c r="J1130" s="119">
        <v>1.21</v>
      </c>
      <c r="K1130" s="119">
        <v>1.712</v>
      </c>
      <c r="L1130" s="119">
        <v>3.9750000000000001</v>
      </c>
      <c r="M1130" s="119">
        <v>1.597</v>
      </c>
      <c r="N1130" s="119">
        <v>0.71599999999999997</v>
      </c>
      <c r="O1130" s="119">
        <v>2.8727999999999998</v>
      </c>
    </row>
    <row r="1131" spans="7:15" ht="15" customHeight="1">
      <c r="G1131" s="101">
        <v>43209</v>
      </c>
      <c r="H1131" s="119">
        <v>0.6</v>
      </c>
      <c r="I1131" s="119">
        <v>0.81799999999999995</v>
      </c>
      <c r="J1131" s="119">
        <v>1.276</v>
      </c>
      <c r="K1131" s="119">
        <v>1.776</v>
      </c>
      <c r="L1131" s="119">
        <v>4.0129999999999999</v>
      </c>
      <c r="M1131" s="119">
        <v>1.6440000000000001</v>
      </c>
      <c r="N1131" s="119">
        <v>0.78500000000000003</v>
      </c>
      <c r="O1131" s="119">
        <v>2.9098000000000002</v>
      </c>
    </row>
    <row r="1132" spans="7:15" ht="15" customHeight="1">
      <c r="G1132" s="101">
        <v>43210</v>
      </c>
      <c r="H1132" s="119">
        <v>0.59</v>
      </c>
      <c r="I1132" s="119">
        <v>0.80700000000000005</v>
      </c>
      <c r="J1132" s="119">
        <v>1.272</v>
      </c>
      <c r="K1132" s="119">
        <v>1.7730000000000001</v>
      </c>
      <c r="L1132" s="119">
        <v>4.0190000000000001</v>
      </c>
      <c r="M1132" s="119">
        <v>1.6400000000000001</v>
      </c>
      <c r="N1132" s="119">
        <v>0.77900000000000003</v>
      </c>
      <c r="O1132" s="119">
        <v>2.9601999999999999</v>
      </c>
    </row>
    <row r="1133" spans="7:15" ht="15" customHeight="1">
      <c r="G1133" s="101">
        <v>43213</v>
      </c>
      <c r="H1133" s="119">
        <v>0.63600000000000001</v>
      </c>
      <c r="I1133" s="119">
        <v>0.84399999999999997</v>
      </c>
      <c r="J1133" s="119">
        <v>1.3049999999999999</v>
      </c>
      <c r="K1133" s="119">
        <v>1.79</v>
      </c>
      <c r="L1133" s="119">
        <v>4.0140000000000002</v>
      </c>
      <c r="M1133" s="119">
        <v>1.6830000000000001</v>
      </c>
      <c r="N1133" s="119">
        <v>0.81599999999999995</v>
      </c>
      <c r="O1133" s="119">
        <v>2.9752000000000001</v>
      </c>
    </row>
    <row r="1134" spans="7:15" ht="15" customHeight="1">
      <c r="G1134" s="101">
        <v>43214</v>
      </c>
      <c r="H1134" s="119">
        <v>0.63100000000000001</v>
      </c>
      <c r="I1134" s="119">
        <v>0.84399999999999997</v>
      </c>
      <c r="J1134" s="119">
        <v>1.2909999999999999</v>
      </c>
      <c r="K1134" s="119">
        <v>1.7629999999999999</v>
      </c>
      <c r="L1134" s="119">
        <v>3.9699999999999998</v>
      </c>
      <c r="M1134" s="119">
        <v>1.6640000000000001</v>
      </c>
      <c r="N1134" s="119">
        <v>0.80900000000000005</v>
      </c>
      <c r="O1134" s="119">
        <v>2.9995000000000003</v>
      </c>
    </row>
    <row r="1135" spans="7:15" ht="15" customHeight="1">
      <c r="G1135" s="101">
        <v>43215</v>
      </c>
      <c r="H1135" s="119">
        <v>0.63400000000000001</v>
      </c>
      <c r="I1135" s="119">
        <v>0.85199999999999998</v>
      </c>
      <c r="J1135" s="119">
        <v>1.294</v>
      </c>
      <c r="K1135" s="119">
        <v>1.7730000000000001</v>
      </c>
      <c r="L1135" s="119">
        <v>3.9550000000000001</v>
      </c>
      <c r="M1135" s="119">
        <v>1.6989999999999998</v>
      </c>
      <c r="N1135" s="119">
        <v>0.80800000000000005</v>
      </c>
      <c r="O1135" s="119">
        <v>3.0259</v>
      </c>
    </row>
    <row r="1136" spans="7:15" ht="15" customHeight="1">
      <c r="G1136" s="101">
        <v>43216</v>
      </c>
      <c r="H1136" s="119">
        <v>0.59299999999999997</v>
      </c>
      <c r="I1136" s="119">
        <v>0.81399999999999995</v>
      </c>
      <c r="J1136" s="119">
        <v>1.262</v>
      </c>
      <c r="K1136" s="119">
        <v>1.744</v>
      </c>
      <c r="L1136" s="119">
        <v>3.92</v>
      </c>
      <c r="M1136" s="119">
        <v>1.67</v>
      </c>
      <c r="N1136" s="119">
        <v>0.76900000000000002</v>
      </c>
      <c r="O1136" s="119">
        <v>2.9809000000000001</v>
      </c>
    </row>
    <row r="1137" spans="7:15" ht="15" customHeight="1">
      <c r="G1137" s="101">
        <v>43217</v>
      </c>
      <c r="H1137" s="119">
        <v>0.57099999999999995</v>
      </c>
      <c r="I1137" s="119">
        <v>0.79300000000000004</v>
      </c>
      <c r="J1137" s="119">
        <v>1.2549999999999999</v>
      </c>
      <c r="K1137" s="119">
        <v>1.738</v>
      </c>
      <c r="L1137" s="119">
        <v>3.9</v>
      </c>
      <c r="M1137" s="119">
        <v>1.6339999999999999</v>
      </c>
      <c r="N1137" s="119">
        <v>0.75</v>
      </c>
      <c r="O1137" s="119">
        <v>2.9567999999999999</v>
      </c>
    </row>
    <row r="1138" spans="7:15" ht="15" customHeight="1">
      <c r="G1138" s="101">
        <v>43220</v>
      </c>
      <c r="H1138" s="119">
        <v>0.55900000000000005</v>
      </c>
      <c r="I1138" s="119">
        <v>0.78400000000000003</v>
      </c>
      <c r="J1138" s="119">
        <v>1.274</v>
      </c>
      <c r="K1138" s="119">
        <v>1.782</v>
      </c>
      <c r="L1138" s="119">
        <v>3.835</v>
      </c>
      <c r="M1138" s="119">
        <v>1.6600000000000001</v>
      </c>
      <c r="N1138" s="119">
        <v>0.74</v>
      </c>
      <c r="O1138" s="119">
        <v>2.9531000000000001</v>
      </c>
    </row>
    <row r="1139" spans="7:15" ht="15" customHeight="1">
      <c r="G1139" s="101">
        <v>43221</v>
      </c>
      <c r="H1139" s="117">
        <v>0.55900000000000005</v>
      </c>
      <c r="I1139" s="118">
        <v>0.78400000000000003</v>
      </c>
      <c r="J1139" s="118">
        <v>1.274</v>
      </c>
      <c r="K1139" s="118">
        <v>1.782</v>
      </c>
      <c r="L1139" s="118" t="e">
        <v>#N/A</v>
      </c>
      <c r="M1139" s="117">
        <v>1.6600000000000001</v>
      </c>
      <c r="N1139" s="117">
        <v>0.74</v>
      </c>
      <c r="O1139" s="117">
        <v>2.9643999999999999</v>
      </c>
    </row>
    <row r="1140" spans="7:15" ht="15" customHeight="1">
      <c r="G1140" s="101">
        <v>43222</v>
      </c>
      <c r="H1140" s="117">
        <v>0.58099999999999996</v>
      </c>
      <c r="I1140" s="118">
        <v>0.8</v>
      </c>
      <c r="J1140" s="118">
        <v>1.3029999999999999</v>
      </c>
      <c r="K1140" s="118">
        <v>1.7850000000000001</v>
      </c>
      <c r="L1140" s="118">
        <v>3.9050000000000002</v>
      </c>
      <c r="M1140" s="117">
        <v>1.6779999999999999</v>
      </c>
      <c r="N1140" s="117">
        <v>0.76300000000000001</v>
      </c>
      <c r="O1140" s="117">
        <v>2.9662999999999999</v>
      </c>
    </row>
    <row r="1141" spans="7:15" ht="15" customHeight="1">
      <c r="G1141" s="101">
        <v>43223</v>
      </c>
      <c r="H1141" s="117">
        <v>0.53200000000000003</v>
      </c>
      <c r="I1141" s="118">
        <v>0.75800000000000001</v>
      </c>
      <c r="J1141" s="118">
        <v>1.246</v>
      </c>
      <c r="K1141" s="118">
        <v>1.7349999999999999</v>
      </c>
      <c r="L1141" s="118">
        <v>3.9740000000000002</v>
      </c>
      <c r="M1141" s="117">
        <v>1.6360000000000001</v>
      </c>
      <c r="N1141" s="117">
        <v>0.71699999999999997</v>
      </c>
      <c r="O1141" s="117">
        <v>2.9458000000000002</v>
      </c>
    </row>
    <row r="1142" spans="7:15" ht="15" customHeight="1">
      <c r="G1142" s="101">
        <v>43224</v>
      </c>
      <c r="H1142" s="117">
        <v>0.54400000000000004</v>
      </c>
      <c r="I1142" s="118">
        <v>0.77900000000000003</v>
      </c>
      <c r="J1142" s="118">
        <v>1.2909999999999999</v>
      </c>
      <c r="K1142" s="118">
        <v>1.7930000000000001</v>
      </c>
      <c r="L1142" s="118">
        <v>4.0999999999999996</v>
      </c>
      <c r="M1142" s="117">
        <v>1.6879999999999999</v>
      </c>
      <c r="N1142" s="117">
        <v>0.73199999999999998</v>
      </c>
      <c r="O1142" s="117">
        <v>2.9497</v>
      </c>
    </row>
    <row r="1143" spans="7:15" ht="15" customHeight="1">
      <c r="G1143" s="101">
        <v>43227</v>
      </c>
      <c r="H1143" s="117">
        <v>0.53200000000000003</v>
      </c>
      <c r="I1143" s="118">
        <v>0.76500000000000001</v>
      </c>
      <c r="J1143" s="118">
        <v>1.266</v>
      </c>
      <c r="K1143" s="118">
        <v>1.7570000000000001</v>
      </c>
      <c r="L1143" s="118">
        <v>4.0999999999999996</v>
      </c>
      <c r="M1143" s="117">
        <v>1.663</v>
      </c>
      <c r="N1143" s="117">
        <v>0.72</v>
      </c>
      <c r="O1143" s="117">
        <v>2.9497</v>
      </c>
    </row>
    <row r="1144" spans="7:15" ht="15" customHeight="1">
      <c r="G1144" s="101">
        <v>43228</v>
      </c>
      <c r="H1144" s="117">
        <v>0.56100000000000005</v>
      </c>
      <c r="I1144" s="118">
        <v>0.80400000000000005</v>
      </c>
      <c r="J1144" s="118">
        <v>1.3140000000000001</v>
      </c>
      <c r="K1144" s="118">
        <v>1.8620000000000001</v>
      </c>
      <c r="L1144" s="118">
        <v>4.1740000000000004</v>
      </c>
      <c r="M1144" s="117">
        <v>1.7229999999999999</v>
      </c>
      <c r="N1144" s="117">
        <v>0.75600000000000001</v>
      </c>
      <c r="O1144" s="117">
        <v>2.976</v>
      </c>
    </row>
    <row r="1145" spans="7:15" ht="15" customHeight="1">
      <c r="G1145" s="101">
        <v>43229</v>
      </c>
      <c r="H1145" s="117">
        <v>0.55900000000000005</v>
      </c>
      <c r="I1145" s="118">
        <v>0.79300000000000004</v>
      </c>
      <c r="J1145" s="118">
        <v>1.296</v>
      </c>
      <c r="K1145" s="118">
        <v>1.8780000000000001</v>
      </c>
      <c r="L1145" s="118">
        <v>4.1689999999999996</v>
      </c>
      <c r="M1145" s="117">
        <v>1.702</v>
      </c>
      <c r="N1145" s="117">
        <v>0.755</v>
      </c>
      <c r="O1145" s="117">
        <v>3.0042</v>
      </c>
    </row>
    <row r="1146" spans="7:15" ht="15" customHeight="1">
      <c r="G1146" s="101">
        <v>43230</v>
      </c>
      <c r="H1146" s="117">
        <v>0.55700000000000005</v>
      </c>
      <c r="I1146" s="118">
        <v>0.79500000000000004</v>
      </c>
      <c r="J1146" s="118">
        <v>1.3049999999999999</v>
      </c>
      <c r="K1146" s="118">
        <v>1.9300000000000002</v>
      </c>
      <c r="L1146" s="118">
        <v>4.0590000000000002</v>
      </c>
      <c r="M1146" s="117">
        <v>1.7130000000000001</v>
      </c>
      <c r="N1146" s="117">
        <v>0.755</v>
      </c>
      <c r="O1146" s="117">
        <v>2.9622000000000002</v>
      </c>
    </row>
    <row r="1147" spans="7:15" ht="15" customHeight="1">
      <c r="G1147" s="101">
        <v>43231</v>
      </c>
      <c r="H1147" s="117">
        <v>0.55900000000000005</v>
      </c>
      <c r="I1147" s="118">
        <v>0.78400000000000003</v>
      </c>
      <c r="J1147" s="118">
        <v>1.264</v>
      </c>
      <c r="K1147" s="118">
        <v>1.867</v>
      </c>
      <c r="L1147" s="118">
        <v>4.0010000000000003</v>
      </c>
      <c r="M1147" s="117">
        <v>1.6680000000000001</v>
      </c>
      <c r="N1147" s="117">
        <v>0.752</v>
      </c>
      <c r="O1147" s="117">
        <v>2.9695</v>
      </c>
    </row>
    <row r="1148" spans="7:15" ht="15" customHeight="1">
      <c r="G1148" s="101">
        <v>43234</v>
      </c>
      <c r="H1148" s="117">
        <v>0.61099999999999999</v>
      </c>
      <c r="I1148" s="118">
        <v>0.83399999999999996</v>
      </c>
      <c r="J1148" s="118">
        <v>1.325</v>
      </c>
      <c r="K1148" s="118">
        <v>1.9239999999999999</v>
      </c>
      <c r="L1148" s="118">
        <v>4.0279999999999996</v>
      </c>
      <c r="M1148" s="117">
        <v>1.704</v>
      </c>
      <c r="N1148" s="117">
        <v>0.80400000000000005</v>
      </c>
      <c r="O1148" s="117">
        <v>3.0024000000000002</v>
      </c>
    </row>
    <row r="1149" spans="7:15" ht="15" customHeight="1">
      <c r="G1149" s="101">
        <v>43235</v>
      </c>
      <c r="H1149" s="117">
        <v>0.64500000000000002</v>
      </c>
      <c r="I1149" s="118">
        <v>0.86</v>
      </c>
      <c r="J1149" s="118">
        <v>1.35</v>
      </c>
      <c r="K1149" s="118">
        <v>1.95</v>
      </c>
      <c r="L1149" s="118">
        <v>4.0999999999999996</v>
      </c>
      <c r="M1149" s="117">
        <v>1.73</v>
      </c>
      <c r="N1149" s="117">
        <v>0.83599999999999997</v>
      </c>
      <c r="O1149" s="117">
        <v>3.0722999999999998</v>
      </c>
    </row>
    <row r="1150" spans="7:15" ht="15" customHeight="1">
      <c r="G1150" s="101">
        <v>43236</v>
      </c>
      <c r="H1150" s="117">
        <v>0.60599999999999998</v>
      </c>
      <c r="I1150" s="118">
        <v>0.84099999999999997</v>
      </c>
      <c r="J1150" s="118">
        <v>1.405</v>
      </c>
      <c r="K1150" s="118">
        <v>2.1120000000000001</v>
      </c>
      <c r="L1150" s="118">
        <v>4.335</v>
      </c>
      <c r="M1150" s="117">
        <v>1.7949999999999999</v>
      </c>
      <c r="N1150" s="117">
        <v>0.80200000000000005</v>
      </c>
      <c r="O1150" s="117">
        <v>3.0964</v>
      </c>
    </row>
    <row r="1151" spans="7:15" ht="15" customHeight="1">
      <c r="G1151" s="101">
        <v>43237</v>
      </c>
      <c r="H1151" s="117">
        <v>0.64</v>
      </c>
      <c r="I1151" s="118">
        <v>0.86799999999999999</v>
      </c>
      <c r="J1151" s="118">
        <v>1.4020000000000001</v>
      </c>
      <c r="K1151" s="118">
        <v>2.1110000000000002</v>
      </c>
      <c r="L1151" s="118">
        <v>4.4139999999999997</v>
      </c>
      <c r="M1151" s="117">
        <v>1.788</v>
      </c>
      <c r="N1151" s="117">
        <v>0.83499999999999996</v>
      </c>
      <c r="O1151" s="117">
        <v>3.1112000000000002</v>
      </c>
    </row>
    <row r="1152" spans="7:15" ht="15" customHeight="1">
      <c r="G1152" s="101">
        <v>43238</v>
      </c>
      <c r="H1152" s="117">
        <v>0.57899999999999996</v>
      </c>
      <c r="I1152" s="118">
        <v>0.82799999999999996</v>
      </c>
      <c r="J1152" s="118">
        <v>1.4330000000000001</v>
      </c>
      <c r="K1152" s="118">
        <v>2.2229999999999999</v>
      </c>
      <c r="L1152" s="118">
        <v>4.4969999999999999</v>
      </c>
      <c r="M1152" s="117">
        <v>1.8559999999999999</v>
      </c>
      <c r="N1152" s="117">
        <v>0.78400000000000003</v>
      </c>
      <c r="O1152" s="117">
        <v>3.0558999999999998</v>
      </c>
    </row>
    <row r="1153" spans="7:15" ht="15" customHeight="1">
      <c r="G1153" s="101">
        <v>43241</v>
      </c>
      <c r="H1153" s="117">
        <v>0.52300000000000002</v>
      </c>
      <c r="I1153" s="118">
        <v>0.81399999999999995</v>
      </c>
      <c r="J1153" s="118">
        <v>1.4990000000000001</v>
      </c>
      <c r="K1153" s="118">
        <v>2.38</v>
      </c>
      <c r="L1153" s="118">
        <v>4.4950000000000001</v>
      </c>
      <c r="M1153" s="117">
        <v>1.9849999999999999</v>
      </c>
      <c r="N1153" s="117">
        <v>0.749</v>
      </c>
      <c r="O1153" s="117">
        <v>3.0596000000000001</v>
      </c>
    </row>
    <row r="1154" spans="7:15" ht="15" customHeight="1">
      <c r="G1154" s="101">
        <v>43242</v>
      </c>
      <c r="H1154" s="117">
        <v>0.56000000000000005</v>
      </c>
      <c r="I1154" s="118">
        <v>0.83</v>
      </c>
      <c r="J1154" s="118">
        <v>1.4490000000000001</v>
      </c>
      <c r="K1154" s="118">
        <v>2.323</v>
      </c>
      <c r="L1154" s="118">
        <v>4.359</v>
      </c>
      <c r="M1154" s="117">
        <v>1.9449999999999998</v>
      </c>
      <c r="N1154" s="117">
        <v>0.78300000000000003</v>
      </c>
      <c r="O1154" s="117">
        <v>3.0596999999999999</v>
      </c>
    </row>
    <row r="1155" spans="7:15" ht="15" customHeight="1">
      <c r="G1155" s="101">
        <v>43243</v>
      </c>
      <c r="H1155" s="117">
        <v>0.50700000000000001</v>
      </c>
      <c r="I1155" s="118">
        <v>0.80500000000000005</v>
      </c>
      <c r="J1155" s="118">
        <v>1.4370000000000001</v>
      </c>
      <c r="K1155" s="118">
        <v>2.395</v>
      </c>
      <c r="L1155" s="118">
        <v>4.335</v>
      </c>
      <c r="M1155" s="117">
        <v>1.94</v>
      </c>
      <c r="N1155" s="117">
        <v>0.76700000000000002</v>
      </c>
      <c r="O1155" s="117">
        <v>2.9935</v>
      </c>
    </row>
    <row r="1156" spans="7:15" ht="15" customHeight="1">
      <c r="G1156" s="101">
        <v>43244</v>
      </c>
      <c r="H1156" s="117">
        <v>0.47199999999999998</v>
      </c>
      <c r="I1156" s="118">
        <v>0.75600000000000001</v>
      </c>
      <c r="J1156" s="118">
        <v>1.385</v>
      </c>
      <c r="K1156" s="118">
        <v>2.391</v>
      </c>
      <c r="L1156" s="118">
        <v>4.2320000000000002</v>
      </c>
      <c r="M1156" s="117">
        <v>1.8900000000000001</v>
      </c>
      <c r="N1156" s="117">
        <v>0.72799999999999998</v>
      </c>
      <c r="O1156" s="117">
        <v>2.9769999999999999</v>
      </c>
    </row>
    <row r="1157" spans="7:15" ht="15" customHeight="1">
      <c r="G1157" s="101">
        <v>43245</v>
      </c>
      <c r="H1157" s="117">
        <v>0.40600000000000003</v>
      </c>
      <c r="I1157" s="118">
        <v>0.70799999999999996</v>
      </c>
      <c r="J1157" s="118">
        <v>1.454</v>
      </c>
      <c r="K1157" s="118">
        <v>2.4510000000000001</v>
      </c>
      <c r="L1157" s="118">
        <v>4.3689999999999998</v>
      </c>
      <c r="M1157" s="117">
        <v>1.931</v>
      </c>
      <c r="N1157" s="117">
        <v>0.69399999999999995</v>
      </c>
      <c r="O1157" s="117">
        <v>2.9313000000000002</v>
      </c>
    </row>
    <row r="1158" spans="7:15" ht="15" customHeight="1">
      <c r="G1158" s="101">
        <v>43248</v>
      </c>
      <c r="H1158" s="117">
        <v>0.34399999999999997</v>
      </c>
      <c r="I1158" s="118">
        <v>0.69299999999999995</v>
      </c>
      <c r="J1158" s="118">
        <v>1.5129999999999999</v>
      </c>
      <c r="K1158" s="118">
        <v>2.6710000000000003</v>
      </c>
      <c r="L1158" s="118">
        <v>4.4139999999999997</v>
      </c>
      <c r="M1158" s="117">
        <v>2.0430000000000001</v>
      </c>
      <c r="N1158" s="117">
        <v>0.63300000000000001</v>
      </c>
      <c r="O1158" s="117">
        <v>2.9313000000000002</v>
      </c>
    </row>
    <row r="1159" spans="7:15" ht="15" customHeight="1">
      <c r="G1159" s="101">
        <v>43249</v>
      </c>
      <c r="H1159" s="117">
        <v>0.26</v>
      </c>
      <c r="I1159" s="118">
        <v>0.64800000000000002</v>
      </c>
      <c r="J1159" s="118">
        <v>1.599</v>
      </c>
      <c r="K1159" s="118">
        <v>3.1480000000000001</v>
      </c>
      <c r="L1159" s="118">
        <v>4.7379999999999995</v>
      </c>
      <c r="M1159" s="117">
        <v>2.161</v>
      </c>
      <c r="N1159" s="117">
        <v>0.61699999999999999</v>
      </c>
      <c r="O1159" s="117">
        <v>2.7810000000000001</v>
      </c>
    </row>
    <row r="1160" spans="7:15" ht="15" customHeight="1">
      <c r="G1160" s="101">
        <v>43250</v>
      </c>
      <c r="H1160" s="117">
        <v>0.372</v>
      </c>
      <c r="I1160" s="118">
        <v>0.68500000000000005</v>
      </c>
      <c r="J1160" s="118">
        <v>1.516</v>
      </c>
      <c r="K1160" s="118">
        <v>2.879</v>
      </c>
      <c r="L1160" s="118">
        <v>4.548</v>
      </c>
      <c r="M1160" s="117">
        <v>2.0270000000000001</v>
      </c>
      <c r="N1160" s="117">
        <v>0.70399999999999996</v>
      </c>
      <c r="O1160" s="117">
        <v>2.855</v>
      </c>
    </row>
    <row r="1161" spans="7:15" ht="15" customHeight="1">
      <c r="G1161" s="101">
        <v>43251</v>
      </c>
      <c r="H1161" s="117">
        <v>0.34100000000000003</v>
      </c>
      <c r="I1161" s="118">
        <v>0.66400000000000003</v>
      </c>
      <c r="J1161" s="118">
        <v>1.4870000000000001</v>
      </c>
      <c r="K1161" s="118">
        <v>2.7709999999999999</v>
      </c>
      <c r="L1161" s="118">
        <v>4.5469999999999997</v>
      </c>
      <c r="M1161" s="117">
        <v>1.956</v>
      </c>
      <c r="N1161" s="117">
        <v>0.65100000000000002</v>
      </c>
      <c r="O1161" s="117">
        <v>2.8586</v>
      </c>
    </row>
    <row r="1162" spans="7:15" ht="15" customHeight="1">
      <c r="G1162" s="101">
        <v>43252</v>
      </c>
      <c r="H1162" s="117">
        <v>0.38600000000000001</v>
      </c>
      <c r="I1162" s="118">
        <v>0.70399999999999996</v>
      </c>
      <c r="J1162" s="118">
        <v>1.427</v>
      </c>
      <c r="K1162" s="118">
        <v>2.6640000000000001</v>
      </c>
      <c r="L1162" s="118">
        <v>4.4669999999999996</v>
      </c>
      <c r="M1162" s="117">
        <v>1.855</v>
      </c>
      <c r="N1162" s="117">
        <v>0.67600000000000005</v>
      </c>
      <c r="O1162" s="117">
        <v>2.9022000000000001</v>
      </c>
    </row>
    <row r="1163" spans="7:15" ht="15" customHeight="1">
      <c r="G1163" s="101">
        <v>43255</v>
      </c>
      <c r="H1163" s="117">
        <v>0.41799999999999998</v>
      </c>
      <c r="I1163" s="118">
        <v>0.72299999999999998</v>
      </c>
      <c r="J1163" s="118">
        <v>1.3169999999999999</v>
      </c>
      <c r="K1163" s="118">
        <v>2.5179999999999998</v>
      </c>
      <c r="L1163" s="118">
        <v>4.4279999999999999</v>
      </c>
      <c r="M1163" s="117">
        <v>1.7389999999999999</v>
      </c>
      <c r="N1163" s="117">
        <v>0.68600000000000005</v>
      </c>
      <c r="O1163" s="117">
        <v>2.9424000000000001</v>
      </c>
    </row>
    <row r="1164" spans="7:15" ht="15" customHeight="1">
      <c r="G1164" s="101">
        <v>43256</v>
      </c>
      <c r="H1164" s="117">
        <v>0.36899999999999999</v>
      </c>
      <c r="I1164" s="118">
        <v>0.69199999999999995</v>
      </c>
      <c r="J1164" s="118">
        <v>1.3860000000000001</v>
      </c>
      <c r="K1164" s="118">
        <v>2.7770000000000001</v>
      </c>
      <c r="L1164" s="118">
        <v>4.4859999999999998</v>
      </c>
      <c r="M1164" s="117">
        <v>1.83</v>
      </c>
      <c r="N1164" s="117">
        <v>0.65</v>
      </c>
      <c r="O1164" s="117">
        <v>2.9276999999999997</v>
      </c>
    </row>
    <row r="1165" spans="7:15" ht="15" customHeight="1">
      <c r="G1165" s="101">
        <v>43257</v>
      </c>
      <c r="H1165" s="117">
        <v>0.46500000000000002</v>
      </c>
      <c r="I1165" s="118">
        <v>0.8</v>
      </c>
      <c r="J1165" s="118">
        <v>1.486</v>
      </c>
      <c r="K1165" s="118">
        <v>2.9220000000000002</v>
      </c>
      <c r="L1165" s="118">
        <v>4.5579999999999998</v>
      </c>
      <c r="M1165" s="117">
        <v>1.927</v>
      </c>
      <c r="N1165" s="117">
        <v>0.75600000000000001</v>
      </c>
      <c r="O1165" s="117">
        <v>2.9717000000000002</v>
      </c>
    </row>
    <row r="1166" spans="7:15" ht="15" customHeight="1">
      <c r="G1166" s="101">
        <v>43258</v>
      </c>
      <c r="H1166" s="117">
        <v>0.48399999999999999</v>
      </c>
      <c r="I1166" s="118">
        <v>0.82399999999999995</v>
      </c>
      <c r="J1166" s="118">
        <v>1.4570000000000001</v>
      </c>
      <c r="K1166" s="118">
        <v>3.0449999999999999</v>
      </c>
      <c r="L1166" s="118">
        <v>4.5469999999999997</v>
      </c>
      <c r="M1166" s="117">
        <v>2.0059999999999998</v>
      </c>
      <c r="N1166" s="117">
        <v>0.77600000000000002</v>
      </c>
      <c r="O1166" s="117">
        <v>2.9203999999999999</v>
      </c>
    </row>
    <row r="1167" spans="7:15" ht="15" customHeight="1">
      <c r="G1167" s="101">
        <v>43259</v>
      </c>
      <c r="H1167" s="117">
        <v>0.44900000000000001</v>
      </c>
      <c r="I1167" s="118">
        <v>0.81399999999999995</v>
      </c>
      <c r="J1167" s="118">
        <v>1.4610000000000001</v>
      </c>
      <c r="K1167" s="118">
        <v>3.1189999999999998</v>
      </c>
      <c r="L1167" s="118">
        <v>4.6479999999999997</v>
      </c>
      <c r="M1167" s="117">
        <v>2.0329999999999999</v>
      </c>
      <c r="N1167" s="117">
        <v>0.76100000000000001</v>
      </c>
      <c r="O1167" s="117">
        <v>2.9460999999999999</v>
      </c>
    </row>
    <row r="1168" spans="7:15" ht="15" customHeight="1">
      <c r="G1168" s="101">
        <v>43262</v>
      </c>
      <c r="H1168" s="117">
        <v>0.49299999999999999</v>
      </c>
      <c r="I1168" s="118">
        <v>0.90400000000000003</v>
      </c>
      <c r="J1168" s="118">
        <v>1.4350000000000001</v>
      </c>
      <c r="K1168" s="118">
        <v>2.83</v>
      </c>
      <c r="L1168" s="118">
        <v>4.476</v>
      </c>
      <c r="M1168" s="117">
        <v>1.966</v>
      </c>
      <c r="N1168" s="117">
        <v>0.80200000000000005</v>
      </c>
      <c r="O1168" s="117">
        <v>2.9516</v>
      </c>
    </row>
    <row r="1169" spans="7:15" ht="15" customHeight="1">
      <c r="G1169" s="101">
        <v>43263</v>
      </c>
      <c r="H1169" s="117">
        <v>0.49099999999999999</v>
      </c>
      <c r="I1169" s="118">
        <v>0.876</v>
      </c>
      <c r="J1169" s="118">
        <v>1.4319999999999999</v>
      </c>
      <c r="K1169" s="118">
        <v>2.8420000000000001</v>
      </c>
      <c r="L1169" s="118">
        <v>4.5030000000000001</v>
      </c>
      <c r="M1169" s="117">
        <v>1.9750000000000001</v>
      </c>
      <c r="N1169" s="117">
        <v>0.79600000000000004</v>
      </c>
      <c r="O1169" s="117">
        <v>2.9607999999999999</v>
      </c>
    </row>
    <row r="1170" spans="7:15" ht="15" customHeight="1">
      <c r="G1170" s="101">
        <v>43264</v>
      </c>
      <c r="H1170" s="117">
        <v>0.48199999999999998</v>
      </c>
      <c r="I1170" s="118">
        <v>0.83899999999999997</v>
      </c>
      <c r="J1170" s="118">
        <v>1.4039999999999999</v>
      </c>
      <c r="K1170" s="118">
        <v>2.7949999999999999</v>
      </c>
      <c r="L1170" s="118">
        <v>4.5440000000000005</v>
      </c>
      <c r="M1170" s="117">
        <v>1.9379999999999999</v>
      </c>
      <c r="N1170" s="117">
        <v>0.77</v>
      </c>
      <c r="O1170" s="117">
        <v>2.9662999999999999</v>
      </c>
    </row>
    <row r="1171" spans="7:15" ht="15" customHeight="1">
      <c r="G1171" s="101">
        <v>43265</v>
      </c>
      <c r="H1171" s="117">
        <v>0.42599999999999999</v>
      </c>
      <c r="I1171" s="118">
        <v>0.76300000000000001</v>
      </c>
      <c r="J1171" s="118">
        <v>1.345</v>
      </c>
      <c r="K1171" s="118">
        <v>2.73</v>
      </c>
      <c r="L1171" s="118">
        <v>4.5570000000000004</v>
      </c>
      <c r="M1171" s="117">
        <v>1.905</v>
      </c>
      <c r="N1171" s="117">
        <v>0.69399999999999995</v>
      </c>
      <c r="O1171" s="117">
        <v>2.9351000000000003</v>
      </c>
    </row>
    <row r="1172" spans="7:15" ht="15" customHeight="1">
      <c r="G1172" s="101">
        <v>43266</v>
      </c>
      <c r="H1172" s="117">
        <v>0.40300000000000002</v>
      </c>
      <c r="I1172" s="118">
        <v>0.73</v>
      </c>
      <c r="J1172" s="118">
        <v>1.292</v>
      </c>
      <c r="K1172" s="118">
        <v>2.601</v>
      </c>
      <c r="L1172" s="118">
        <v>4.452</v>
      </c>
      <c r="M1172" s="117">
        <v>1.804</v>
      </c>
      <c r="N1172" s="117">
        <v>0.66100000000000003</v>
      </c>
      <c r="O1172" s="117">
        <v>2.9205000000000001</v>
      </c>
    </row>
    <row r="1173" spans="7:15" ht="15" customHeight="1">
      <c r="G1173" s="101">
        <v>43269</v>
      </c>
      <c r="H1173" s="117">
        <v>0.39800000000000002</v>
      </c>
      <c r="I1173" s="118">
        <v>0.72099999999999997</v>
      </c>
      <c r="J1173" s="118">
        <v>1.248</v>
      </c>
      <c r="K1173" s="118">
        <v>2.5470000000000002</v>
      </c>
      <c r="L1173" s="118">
        <v>4.3879999999999999</v>
      </c>
      <c r="M1173" s="117">
        <v>1.736</v>
      </c>
      <c r="N1173" s="117">
        <v>0.64500000000000002</v>
      </c>
      <c r="O1173" s="117">
        <v>2.9169</v>
      </c>
    </row>
    <row r="1174" spans="7:15" ht="15" customHeight="1">
      <c r="G1174" s="101">
        <v>43270</v>
      </c>
      <c r="H1174" s="117">
        <v>0.373</v>
      </c>
      <c r="I1174" s="118">
        <v>0.7</v>
      </c>
      <c r="J1174" s="118">
        <v>1.236</v>
      </c>
      <c r="K1174" s="118">
        <v>2.552</v>
      </c>
      <c r="L1174" s="118">
        <v>4.3440000000000003</v>
      </c>
      <c r="M1174" s="117">
        <v>1.726</v>
      </c>
      <c r="N1174" s="117">
        <v>0.626</v>
      </c>
      <c r="O1174" s="117">
        <v>2.8967000000000001</v>
      </c>
    </row>
    <row r="1175" spans="7:15" ht="15" customHeight="1">
      <c r="G1175" s="101">
        <v>43271</v>
      </c>
      <c r="H1175" s="117">
        <v>0.377</v>
      </c>
      <c r="I1175" s="118">
        <v>0.70799999999999996</v>
      </c>
      <c r="J1175" s="118">
        <v>1.2410000000000001</v>
      </c>
      <c r="K1175" s="118">
        <v>2.5430000000000001</v>
      </c>
      <c r="L1175" s="118">
        <v>4.3319999999999999</v>
      </c>
      <c r="M1175" s="117">
        <v>1.7370000000000001</v>
      </c>
      <c r="N1175" s="117">
        <v>0.63</v>
      </c>
      <c r="O1175" s="117">
        <v>2.9388999999999998</v>
      </c>
    </row>
    <row r="1176" spans="7:15" ht="15" customHeight="1">
      <c r="G1176" s="101">
        <v>43272</v>
      </c>
      <c r="H1176" s="117">
        <v>0.33500000000000002</v>
      </c>
      <c r="I1176" s="118">
        <v>0.70199999999999996</v>
      </c>
      <c r="J1176" s="118">
        <v>1.331</v>
      </c>
      <c r="K1176" s="118">
        <v>2.7240000000000002</v>
      </c>
      <c r="L1176" s="118">
        <v>4.2789999999999999</v>
      </c>
      <c r="M1176" s="117">
        <v>1.8319999999999999</v>
      </c>
      <c r="N1176" s="117">
        <v>0.61199999999999999</v>
      </c>
      <c r="O1176" s="117">
        <v>2.8967000000000001</v>
      </c>
    </row>
    <row r="1177" spans="7:15" ht="15" customHeight="1">
      <c r="G1177" s="101">
        <v>43273</v>
      </c>
      <c r="H1177" s="117">
        <v>0.33700000000000002</v>
      </c>
      <c r="I1177" s="118">
        <v>0.70699999999999996</v>
      </c>
      <c r="J1177" s="118">
        <v>1.3479999999999999</v>
      </c>
      <c r="K1177" s="118">
        <v>2.6870000000000003</v>
      </c>
      <c r="L1177" s="118">
        <v>4.1139999999999999</v>
      </c>
      <c r="M1177" s="117">
        <v>1.8109999999999999</v>
      </c>
      <c r="N1177" s="117">
        <v>0.61799999999999999</v>
      </c>
      <c r="O1177" s="117">
        <v>2.8948999999999998</v>
      </c>
    </row>
    <row r="1178" spans="7:15" ht="15" customHeight="1">
      <c r="G1178" s="101">
        <v>43276</v>
      </c>
      <c r="H1178" s="117">
        <v>0.32700000000000001</v>
      </c>
      <c r="I1178" s="118">
        <v>0.71399999999999997</v>
      </c>
      <c r="J1178" s="118">
        <v>1.3460000000000001</v>
      </c>
      <c r="K1178" s="118">
        <v>2.819</v>
      </c>
      <c r="L1178" s="118">
        <v>4.0979999999999999</v>
      </c>
      <c r="M1178" s="117">
        <v>1.8260000000000001</v>
      </c>
      <c r="N1178" s="117">
        <v>0.61299999999999999</v>
      </c>
      <c r="O1178" s="117">
        <v>2.8803000000000001</v>
      </c>
    </row>
    <row r="1179" spans="7:15" ht="15" customHeight="1">
      <c r="G1179" s="101">
        <v>43277</v>
      </c>
      <c r="H1179" s="117">
        <v>0.34</v>
      </c>
      <c r="I1179" s="118">
        <v>0.73599999999999999</v>
      </c>
      <c r="J1179" s="118">
        <v>1.389</v>
      </c>
      <c r="K1179" s="118">
        <v>2.8849999999999998</v>
      </c>
      <c r="L1179" s="118">
        <v>4.08</v>
      </c>
      <c r="M1179" s="117">
        <v>1.871</v>
      </c>
      <c r="N1179" s="117">
        <v>0.63900000000000001</v>
      </c>
      <c r="O1179" s="117">
        <v>2.8765999999999998</v>
      </c>
    </row>
    <row r="1180" spans="7:15" ht="15" customHeight="1">
      <c r="G1180" s="101">
        <v>43278</v>
      </c>
      <c r="H1180" s="117">
        <v>0.32100000000000001</v>
      </c>
      <c r="I1180" s="118">
        <v>0.71099999999999997</v>
      </c>
      <c r="J1180" s="118">
        <v>1.35</v>
      </c>
      <c r="K1180" s="118">
        <v>2.8050000000000002</v>
      </c>
      <c r="L1180" s="118">
        <v>4.0039999999999996</v>
      </c>
      <c r="M1180" s="117">
        <v>1.833</v>
      </c>
      <c r="N1180" s="117">
        <v>0.61299999999999999</v>
      </c>
      <c r="O1180" s="117">
        <v>2.8256000000000001</v>
      </c>
    </row>
    <row r="1181" spans="7:15" ht="15" customHeight="1">
      <c r="G1181" s="101">
        <v>43279</v>
      </c>
      <c r="H1181" s="117">
        <v>0.31900000000000001</v>
      </c>
      <c r="I1181" s="118">
        <v>0.70199999999999996</v>
      </c>
      <c r="J1181" s="118">
        <v>1.361</v>
      </c>
      <c r="K1181" s="118">
        <v>2.7749999999999999</v>
      </c>
      <c r="L1181" s="118">
        <v>4.0170000000000003</v>
      </c>
      <c r="M1181" s="117">
        <v>1.8199999999999998</v>
      </c>
      <c r="N1181" s="117">
        <v>0.60899999999999999</v>
      </c>
      <c r="O1181" s="117">
        <v>2.8365</v>
      </c>
    </row>
    <row r="1182" spans="7:15" ht="15" customHeight="1">
      <c r="G1182" s="101">
        <v>43280</v>
      </c>
      <c r="H1182" s="117">
        <v>0.30199999999999999</v>
      </c>
      <c r="I1182" s="118">
        <v>0.66200000000000003</v>
      </c>
      <c r="J1182" s="118">
        <v>1.3180000000000001</v>
      </c>
      <c r="K1182" s="118">
        <v>2.6739999999999999</v>
      </c>
      <c r="L1182" s="118">
        <v>3.93</v>
      </c>
      <c r="M1182" s="117">
        <v>1.776</v>
      </c>
      <c r="N1182" s="117">
        <v>0.56999999999999995</v>
      </c>
      <c r="O1182" s="117">
        <v>2.8601000000000001</v>
      </c>
    </row>
    <row r="1183" spans="7:15" ht="15" customHeight="1">
      <c r="G1183" s="101">
        <v>43283</v>
      </c>
      <c r="H1183" s="117">
        <v>0.30399999999999999</v>
      </c>
      <c r="I1183" s="118">
        <v>0.65400000000000003</v>
      </c>
      <c r="J1183" s="118">
        <v>1.292</v>
      </c>
      <c r="K1183" s="118">
        <v>2.6470000000000002</v>
      </c>
      <c r="L1183" s="118">
        <v>3.9470000000000001</v>
      </c>
      <c r="M1183" s="117">
        <v>1.756</v>
      </c>
      <c r="N1183" s="117">
        <v>0.56299999999999994</v>
      </c>
      <c r="O1183" s="117">
        <v>2.8711000000000002</v>
      </c>
    </row>
    <row r="1184" spans="7:15" ht="15" customHeight="1">
      <c r="G1184" s="101">
        <v>43284</v>
      </c>
      <c r="H1184" s="117">
        <v>0.29399999999999998</v>
      </c>
      <c r="I1184" s="118">
        <v>0.63500000000000001</v>
      </c>
      <c r="J1184" s="118">
        <v>1.288</v>
      </c>
      <c r="K1184" s="118">
        <v>2.6310000000000002</v>
      </c>
      <c r="L1184" s="118">
        <v>3.927</v>
      </c>
      <c r="M1184" s="117">
        <v>1.726</v>
      </c>
      <c r="N1184" s="117">
        <v>0.55100000000000005</v>
      </c>
      <c r="O1184" s="117">
        <v>2.8308999999999997</v>
      </c>
    </row>
    <row r="1185" spans="7:15" ht="15" customHeight="1">
      <c r="G1185" s="101">
        <v>43285</v>
      </c>
      <c r="H1185" s="117">
        <v>0.30499999999999999</v>
      </c>
      <c r="I1185" s="118">
        <v>0.64300000000000002</v>
      </c>
      <c r="J1185" s="118">
        <v>1.296</v>
      </c>
      <c r="K1185" s="118">
        <v>2.6509999999999998</v>
      </c>
      <c r="L1185" s="118">
        <v>3.94</v>
      </c>
      <c r="M1185" s="117">
        <v>1.7450000000000001</v>
      </c>
      <c r="N1185" s="117">
        <v>0.55900000000000005</v>
      </c>
      <c r="O1185" s="117">
        <v>2.8308999999999997</v>
      </c>
    </row>
    <row r="1186" spans="7:15" ht="15" customHeight="1">
      <c r="G1186" s="101">
        <v>43286</v>
      </c>
      <c r="H1186" s="117">
        <v>0.29899999999999999</v>
      </c>
      <c r="I1186" s="118">
        <v>0.64</v>
      </c>
      <c r="J1186" s="118">
        <v>1.325</v>
      </c>
      <c r="K1186" s="118">
        <v>2.7240000000000002</v>
      </c>
      <c r="L1186" s="118">
        <v>4.0019999999999998</v>
      </c>
      <c r="M1186" s="117">
        <v>1.794</v>
      </c>
      <c r="N1186" s="117">
        <v>0.55400000000000005</v>
      </c>
      <c r="O1186" s="117">
        <v>2.8290999999999999</v>
      </c>
    </row>
    <row r="1187" spans="7:15" ht="15" customHeight="1">
      <c r="G1187" s="101">
        <v>43287</v>
      </c>
      <c r="H1187" s="117">
        <v>0.29199999999999998</v>
      </c>
      <c r="I1187" s="118">
        <v>0.63700000000000001</v>
      </c>
      <c r="J1187" s="118">
        <v>1.306</v>
      </c>
      <c r="K1187" s="118">
        <v>2.71</v>
      </c>
      <c r="L1187" s="118">
        <v>3.927</v>
      </c>
      <c r="M1187" s="117">
        <v>1.798</v>
      </c>
      <c r="N1187" s="117">
        <v>0.54100000000000004</v>
      </c>
      <c r="O1187" s="117">
        <v>2.8216999999999999</v>
      </c>
    </row>
    <row r="1188" spans="7:15" ht="15" customHeight="1">
      <c r="G1188" s="101">
        <v>43290</v>
      </c>
      <c r="H1188" s="117">
        <v>0.3</v>
      </c>
      <c r="I1188" s="118">
        <v>0.63700000000000001</v>
      </c>
      <c r="J1188" s="118">
        <v>1.29</v>
      </c>
      <c r="K1188" s="118">
        <v>2.6619999999999999</v>
      </c>
      <c r="L1188" s="118">
        <v>3.8420000000000001</v>
      </c>
      <c r="M1188" s="117">
        <v>1.7709999999999999</v>
      </c>
      <c r="N1188" s="117">
        <v>0.53600000000000003</v>
      </c>
      <c r="O1188" s="117">
        <v>2.8563999999999998</v>
      </c>
    </row>
    <row r="1189" spans="7:15" ht="15" customHeight="1">
      <c r="G1189" s="101">
        <v>43291</v>
      </c>
      <c r="H1189" s="117">
        <v>0.32</v>
      </c>
      <c r="I1189" s="118">
        <v>0.65200000000000002</v>
      </c>
      <c r="J1189" s="118">
        <v>1.2749999999999999</v>
      </c>
      <c r="K1189" s="118">
        <v>2.6669999999999998</v>
      </c>
      <c r="L1189" s="118">
        <v>3.8220000000000001</v>
      </c>
      <c r="M1189" s="117">
        <v>1.748</v>
      </c>
      <c r="N1189" s="117">
        <v>0.55800000000000005</v>
      </c>
      <c r="O1189" s="117">
        <v>2.8491</v>
      </c>
    </row>
    <row r="1190" spans="7:15" ht="15" customHeight="1">
      <c r="G1190" s="101">
        <v>43292</v>
      </c>
      <c r="H1190" s="117">
        <v>0.36699999999999999</v>
      </c>
      <c r="I1190" s="118">
        <v>0.64600000000000002</v>
      </c>
      <c r="J1190" s="118">
        <v>1.3</v>
      </c>
      <c r="K1190" s="118">
        <v>2.6850000000000001</v>
      </c>
      <c r="L1190" s="118">
        <v>3.8529999999999998</v>
      </c>
      <c r="M1190" s="117">
        <v>1.764</v>
      </c>
      <c r="N1190" s="117">
        <v>0.55000000000000004</v>
      </c>
      <c r="O1190" s="117">
        <v>2.8491</v>
      </c>
    </row>
    <row r="1191" spans="7:15" ht="15" customHeight="1">
      <c r="G1191" s="101">
        <v>43293</v>
      </c>
      <c r="H1191" s="117">
        <v>0.35699999999999998</v>
      </c>
      <c r="I1191" s="118">
        <v>0.63600000000000001</v>
      </c>
      <c r="J1191" s="118">
        <v>1.282</v>
      </c>
      <c r="K1191" s="118">
        <v>2.62</v>
      </c>
      <c r="L1191" s="118">
        <v>3.85</v>
      </c>
      <c r="M1191" s="117">
        <v>1.7410000000000001</v>
      </c>
      <c r="N1191" s="117">
        <v>0.53900000000000003</v>
      </c>
      <c r="O1191" s="117">
        <v>2.8454000000000002</v>
      </c>
    </row>
    <row r="1192" spans="7:15" ht="15" customHeight="1">
      <c r="G1192" s="101">
        <v>43294</v>
      </c>
      <c r="H1192" s="117">
        <v>0.34</v>
      </c>
      <c r="I1192" s="118">
        <v>0.61599999999999999</v>
      </c>
      <c r="J1192" s="118">
        <v>1.26</v>
      </c>
      <c r="K1192" s="118">
        <v>2.5460000000000003</v>
      </c>
      <c r="L1192" s="118">
        <v>3.8289999999999997</v>
      </c>
      <c r="M1192" s="117">
        <v>1.7269999999999999</v>
      </c>
      <c r="N1192" s="117">
        <v>0.52</v>
      </c>
      <c r="O1192" s="117">
        <v>2.8270999999999997</v>
      </c>
    </row>
    <row r="1193" spans="7:15" ht="15" customHeight="1">
      <c r="G1193" s="101">
        <v>43297</v>
      </c>
      <c r="H1193" s="117">
        <v>0.36299999999999999</v>
      </c>
      <c r="I1193" s="118">
        <v>0.64700000000000002</v>
      </c>
      <c r="J1193" s="118">
        <v>1.276</v>
      </c>
      <c r="K1193" s="118">
        <v>2.5739999999999998</v>
      </c>
      <c r="L1193" s="118">
        <v>3.8380000000000001</v>
      </c>
      <c r="M1193" s="117">
        <v>1.7690000000000001</v>
      </c>
      <c r="N1193" s="117">
        <v>0.54600000000000004</v>
      </c>
      <c r="O1193" s="117">
        <v>2.8582000000000001</v>
      </c>
    </row>
    <row r="1194" spans="7:15" ht="15" customHeight="1">
      <c r="G1194" s="101">
        <v>43298</v>
      </c>
      <c r="H1194" s="117">
        <v>0.34599999999999997</v>
      </c>
      <c r="I1194" s="118">
        <v>0.625</v>
      </c>
      <c r="J1194" s="118">
        <v>1.2469999999999999</v>
      </c>
      <c r="K1194" s="118">
        <v>2.4649999999999999</v>
      </c>
      <c r="L1194" s="118">
        <v>3.8279999999999998</v>
      </c>
      <c r="M1194" s="117">
        <v>1.73</v>
      </c>
      <c r="N1194" s="117">
        <v>0.52800000000000002</v>
      </c>
      <c r="O1194" s="117">
        <v>2.86</v>
      </c>
    </row>
    <row r="1195" spans="7:15" ht="15" customHeight="1">
      <c r="G1195" s="101">
        <v>43299</v>
      </c>
      <c r="H1195" s="117">
        <v>0.34200000000000003</v>
      </c>
      <c r="I1195" s="118">
        <v>0.627</v>
      </c>
      <c r="J1195" s="118">
        <v>1.276</v>
      </c>
      <c r="K1195" s="118">
        <v>2.5019999999999998</v>
      </c>
      <c r="L1195" s="118">
        <v>3.8380000000000001</v>
      </c>
      <c r="M1195" s="117">
        <v>1.75</v>
      </c>
      <c r="N1195" s="117">
        <v>0.52100000000000002</v>
      </c>
      <c r="O1195" s="117">
        <v>2.8692000000000002</v>
      </c>
    </row>
    <row r="1196" spans="7:15" ht="15" customHeight="1">
      <c r="G1196" s="101">
        <v>43300</v>
      </c>
      <c r="H1196" s="117">
        <v>0.33</v>
      </c>
      <c r="I1196" s="118">
        <v>0.624</v>
      </c>
      <c r="J1196" s="118">
        <v>1.278</v>
      </c>
      <c r="K1196" s="118">
        <v>2.5019999999999998</v>
      </c>
      <c r="L1196" s="118">
        <v>3.8420000000000001</v>
      </c>
      <c r="M1196" s="117">
        <v>1.744</v>
      </c>
      <c r="N1196" s="117">
        <v>0.51300000000000001</v>
      </c>
      <c r="O1196" s="117">
        <v>2.8380000000000001</v>
      </c>
    </row>
    <row r="1197" spans="7:15" ht="15" customHeight="1">
      <c r="G1197" s="101">
        <v>43301</v>
      </c>
      <c r="H1197" s="117">
        <v>0.37</v>
      </c>
      <c r="I1197" s="118">
        <v>0.67700000000000005</v>
      </c>
      <c r="J1197" s="118">
        <v>1.31</v>
      </c>
      <c r="K1197" s="118">
        <v>2.585</v>
      </c>
      <c r="L1197" s="118">
        <v>3.847</v>
      </c>
      <c r="M1197" s="117">
        <v>1.7730000000000001</v>
      </c>
      <c r="N1197" s="117">
        <v>0.56200000000000006</v>
      </c>
      <c r="O1197" s="117">
        <v>2.8931</v>
      </c>
    </row>
    <row r="1198" spans="7:15" ht="15" customHeight="1">
      <c r="G1198" s="101">
        <v>43304</v>
      </c>
      <c r="H1198" s="117">
        <v>0.40600000000000003</v>
      </c>
      <c r="I1198" s="118">
        <v>0.71399999999999997</v>
      </c>
      <c r="J1198" s="118">
        <v>1.377</v>
      </c>
      <c r="K1198" s="118">
        <v>2.6360000000000001</v>
      </c>
      <c r="L1198" s="118">
        <v>3.83</v>
      </c>
      <c r="M1198" s="117">
        <v>1.766</v>
      </c>
      <c r="N1198" s="117">
        <v>0.59499999999999997</v>
      </c>
      <c r="O1198" s="117">
        <v>2.9540999999999999</v>
      </c>
    </row>
    <row r="1199" spans="7:15" ht="15" customHeight="1">
      <c r="G1199" s="101">
        <v>43305</v>
      </c>
      <c r="H1199" s="117">
        <v>0.39700000000000002</v>
      </c>
      <c r="I1199" s="118">
        <v>0.7</v>
      </c>
      <c r="J1199" s="118">
        <v>1.3679999999999999</v>
      </c>
      <c r="K1199" s="118">
        <v>2.68</v>
      </c>
      <c r="L1199" s="118">
        <v>3.835</v>
      </c>
      <c r="M1199" s="117">
        <v>1.7709999999999999</v>
      </c>
      <c r="N1199" s="117">
        <v>0.57999999999999996</v>
      </c>
      <c r="O1199" s="117">
        <v>2.9485999999999999</v>
      </c>
    </row>
    <row r="1200" spans="7:15" ht="15" customHeight="1">
      <c r="G1200" s="101">
        <v>43306</v>
      </c>
      <c r="H1200" s="117">
        <v>0.39600000000000002</v>
      </c>
      <c r="I1200" s="118">
        <v>0.69299999999999995</v>
      </c>
      <c r="J1200" s="118">
        <v>1.3479999999999999</v>
      </c>
      <c r="K1200" s="118">
        <v>2.6739999999999999</v>
      </c>
      <c r="L1200" s="118">
        <v>3.806</v>
      </c>
      <c r="M1200" s="117">
        <v>1.7269999999999999</v>
      </c>
      <c r="N1200" s="117">
        <v>0.57599999999999996</v>
      </c>
      <c r="O1200" s="117">
        <v>2.9746000000000001</v>
      </c>
    </row>
    <row r="1201" spans="7:15" ht="15" customHeight="1">
      <c r="G1201" s="101">
        <v>43307</v>
      </c>
      <c r="H1201" s="117">
        <v>0.40400000000000003</v>
      </c>
      <c r="I1201" s="118">
        <v>0.69699999999999995</v>
      </c>
      <c r="J1201" s="118">
        <v>1.3599999999999999</v>
      </c>
      <c r="K1201" s="118">
        <v>2.7010000000000001</v>
      </c>
      <c r="L1201" s="118">
        <v>3.819</v>
      </c>
      <c r="M1201" s="117">
        <v>1.722</v>
      </c>
      <c r="N1201" s="117">
        <v>0.58499999999999996</v>
      </c>
      <c r="O1201" s="117">
        <v>2.9763999999999999</v>
      </c>
    </row>
    <row r="1202" spans="7:15" ht="15" customHeight="1">
      <c r="G1202" s="101">
        <v>43308</v>
      </c>
      <c r="H1202" s="117">
        <v>0.40300000000000002</v>
      </c>
      <c r="I1202" s="118">
        <v>0.69899999999999995</v>
      </c>
      <c r="J1202" s="118">
        <v>1.37</v>
      </c>
      <c r="K1202" s="118">
        <v>2.7389999999999999</v>
      </c>
      <c r="L1202" s="118">
        <v>3.8109999999999999</v>
      </c>
      <c r="M1202" s="117">
        <v>1.7149999999999999</v>
      </c>
      <c r="N1202" s="117">
        <v>0.57999999999999996</v>
      </c>
      <c r="O1202" s="117">
        <v>2.9542000000000002</v>
      </c>
    </row>
    <row r="1203" spans="7:15" ht="15" customHeight="1">
      <c r="G1203" s="101">
        <v>43311</v>
      </c>
      <c r="H1203" s="117">
        <v>0.44600000000000001</v>
      </c>
      <c r="I1203" s="118">
        <v>0.74399999999999999</v>
      </c>
      <c r="J1203" s="118">
        <v>1.423</v>
      </c>
      <c r="K1203" s="118">
        <v>2.782</v>
      </c>
      <c r="L1203" s="118">
        <v>3.859</v>
      </c>
      <c r="M1203" s="117">
        <v>1.764</v>
      </c>
      <c r="N1203" s="117">
        <v>0.60799999999999998</v>
      </c>
      <c r="O1203" s="117">
        <v>2.9727999999999999</v>
      </c>
    </row>
    <row r="1204" spans="7:15" ht="15" customHeight="1">
      <c r="G1204" s="101">
        <v>43312</v>
      </c>
      <c r="H1204" s="117">
        <v>0.443</v>
      </c>
      <c r="I1204" s="118">
        <v>0.72899999999999998</v>
      </c>
      <c r="J1204" s="118">
        <v>1.3959999999999999</v>
      </c>
      <c r="K1204" s="118">
        <v>2.7160000000000002</v>
      </c>
      <c r="L1204" s="118">
        <v>3.9379999999999997</v>
      </c>
      <c r="M1204" s="117">
        <v>1.7309999999999999</v>
      </c>
      <c r="N1204" s="117">
        <v>0.60099999999999998</v>
      </c>
      <c r="O1204" s="117">
        <v>2.9598</v>
      </c>
    </row>
    <row r="1205" spans="7:15" ht="15" customHeight="1">
      <c r="G1205" s="101">
        <v>43313</v>
      </c>
      <c r="H1205" s="117">
        <v>0.47799999999999998</v>
      </c>
      <c r="I1205" s="118">
        <v>0.77500000000000002</v>
      </c>
      <c r="J1205" s="118">
        <v>1.4510000000000001</v>
      </c>
      <c r="K1205" s="118">
        <v>2.7839999999999998</v>
      </c>
      <c r="L1205" s="118">
        <v>3.9409999999999998</v>
      </c>
      <c r="M1205" s="117">
        <v>1.778</v>
      </c>
      <c r="N1205" s="117">
        <v>0.63700000000000001</v>
      </c>
      <c r="O1205" s="117">
        <v>3.0064000000000002</v>
      </c>
    </row>
    <row r="1206" spans="7:15" ht="15" customHeight="1">
      <c r="G1206" s="101">
        <v>43314</v>
      </c>
      <c r="H1206" s="117">
        <v>0.46</v>
      </c>
      <c r="I1206" s="118">
        <v>0.77900000000000003</v>
      </c>
      <c r="J1206" s="118">
        <v>1.454</v>
      </c>
      <c r="K1206" s="118">
        <v>2.907</v>
      </c>
      <c r="L1206" s="118">
        <v>4.0529999999999999</v>
      </c>
      <c r="M1206" s="117">
        <v>1.8</v>
      </c>
      <c r="N1206" s="117">
        <v>0.63600000000000001</v>
      </c>
      <c r="O1206" s="117">
        <v>2.9859</v>
      </c>
    </row>
    <row r="1207" spans="7:15" ht="15" customHeight="1">
      <c r="G1207" s="101">
        <v>43315</v>
      </c>
      <c r="H1207" s="117">
        <v>0.40799999999999997</v>
      </c>
      <c r="I1207" s="118">
        <v>0.73599999999999999</v>
      </c>
      <c r="J1207" s="118">
        <v>1.419</v>
      </c>
      <c r="K1207" s="118">
        <v>2.9210000000000003</v>
      </c>
      <c r="L1207" s="118">
        <v>4.0599999999999996</v>
      </c>
      <c r="M1207" s="117">
        <v>1.77</v>
      </c>
      <c r="N1207" s="117">
        <v>0.59599999999999997</v>
      </c>
      <c r="O1207" s="117">
        <v>2.9487999999999999</v>
      </c>
    </row>
    <row r="1208" spans="7:15" ht="15" customHeight="1">
      <c r="G1208" s="101">
        <v>43318</v>
      </c>
      <c r="H1208" s="117">
        <v>0.38900000000000001</v>
      </c>
      <c r="I1208" s="118">
        <v>0.71199999999999997</v>
      </c>
      <c r="J1208" s="118">
        <v>1.3940000000000001</v>
      </c>
      <c r="K1208" s="118">
        <v>2.9</v>
      </c>
      <c r="L1208" s="118">
        <v>3.9670000000000001</v>
      </c>
      <c r="M1208" s="117">
        <v>1.7429999999999999</v>
      </c>
      <c r="N1208" s="117">
        <v>0.58199999999999996</v>
      </c>
      <c r="O1208" s="117">
        <v>2.9394999999999998</v>
      </c>
    </row>
    <row r="1209" spans="7:15" ht="15" customHeight="1">
      <c r="G1209" s="101">
        <v>43319</v>
      </c>
      <c r="H1209" s="117">
        <v>0.40899999999999997</v>
      </c>
      <c r="I1209" s="118">
        <v>0.72599999999999998</v>
      </c>
      <c r="J1209" s="118">
        <v>1.391</v>
      </c>
      <c r="K1209" s="118">
        <v>2.8660000000000001</v>
      </c>
      <c r="L1209" s="118">
        <v>3.968</v>
      </c>
      <c r="M1209" s="117">
        <v>1.7450000000000001</v>
      </c>
      <c r="N1209" s="117">
        <v>0.59899999999999998</v>
      </c>
      <c r="O1209" s="117">
        <v>2.9729999999999999</v>
      </c>
    </row>
    <row r="1210" spans="7:15" ht="15" customHeight="1">
      <c r="G1210" s="101">
        <v>43320</v>
      </c>
      <c r="H1210" s="117">
        <v>0.39800000000000002</v>
      </c>
      <c r="I1210" s="118">
        <v>0.72699999999999998</v>
      </c>
      <c r="J1210" s="118">
        <v>1.4039999999999999</v>
      </c>
      <c r="K1210" s="118">
        <v>2.9079999999999999</v>
      </c>
      <c r="L1210" s="118">
        <v>3.9750000000000001</v>
      </c>
      <c r="M1210" s="117">
        <v>1.76</v>
      </c>
      <c r="N1210" s="117">
        <v>0.58799999999999997</v>
      </c>
      <c r="O1210" s="117">
        <v>2.96</v>
      </c>
    </row>
    <row r="1211" spans="7:15" ht="15" customHeight="1">
      <c r="G1211" s="101">
        <v>43321</v>
      </c>
      <c r="H1211" s="117">
        <v>0.375</v>
      </c>
      <c r="I1211" s="118">
        <v>0.71</v>
      </c>
      <c r="J1211" s="118">
        <v>1.391</v>
      </c>
      <c r="K1211" s="118">
        <v>2.8940000000000001</v>
      </c>
      <c r="L1211" s="118">
        <v>4.0869999999999997</v>
      </c>
      <c r="M1211" s="117">
        <v>1.7610000000000001</v>
      </c>
      <c r="N1211" s="117">
        <v>0.57199999999999995</v>
      </c>
      <c r="O1211" s="117">
        <v>2.9257999999999997</v>
      </c>
    </row>
    <row r="1212" spans="7:15" ht="15" customHeight="1">
      <c r="G1212" s="101">
        <v>43322</v>
      </c>
      <c r="H1212" s="117">
        <v>0.317</v>
      </c>
      <c r="I1212" s="118">
        <v>0.66700000000000004</v>
      </c>
      <c r="J1212" s="118">
        <v>1.403</v>
      </c>
      <c r="K1212" s="118">
        <v>2.9859999999999998</v>
      </c>
      <c r="L1212" s="118">
        <v>4.1870000000000003</v>
      </c>
      <c r="M1212" s="117">
        <v>1.7690000000000001</v>
      </c>
      <c r="N1212" s="117">
        <v>0.52600000000000002</v>
      </c>
      <c r="O1212" s="117">
        <v>2.8731999999999998</v>
      </c>
    </row>
    <row r="1213" spans="7:15" ht="15" customHeight="1">
      <c r="G1213" s="101">
        <v>43325</v>
      </c>
      <c r="H1213" s="117">
        <v>0.311</v>
      </c>
      <c r="I1213" s="118">
        <v>0.67800000000000005</v>
      </c>
      <c r="J1213" s="118">
        <v>1.45</v>
      </c>
      <c r="K1213" s="118">
        <v>3.0950000000000002</v>
      </c>
      <c r="L1213" s="118">
        <v>4.2480000000000002</v>
      </c>
      <c r="M1213" s="117">
        <v>1.835</v>
      </c>
      <c r="N1213" s="117">
        <v>0.52900000000000003</v>
      </c>
      <c r="O1213" s="117">
        <v>2.8786</v>
      </c>
    </row>
    <row r="1214" spans="7:15" ht="15" customHeight="1">
      <c r="G1214" s="101">
        <v>43326</v>
      </c>
      <c r="H1214" s="117">
        <v>0.32700000000000001</v>
      </c>
      <c r="I1214" s="118">
        <v>0.68</v>
      </c>
      <c r="J1214" s="118">
        <v>1.411</v>
      </c>
      <c r="K1214" s="118">
        <v>3.024</v>
      </c>
      <c r="L1214" s="118">
        <v>4.2279999999999998</v>
      </c>
      <c r="M1214" s="117">
        <v>1.8080000000000001</v>
      </c>
      <c r="N1214" s="117">
        <v>0.54100000000000004</v>
      </c>
      <c r="O1214" s="117">
        <v>2.8984999999999999</v>
      </c>
    </row>
    <row r="1215" spans="7:15" ht="15" customHeight="1">
      <c r="G1215" s="101">
        <v>43327</v>
      </c>
      <c r="H1215" s="117">
        <v>0.30399999999999999</v>
      </c>
      <c r="I1215" s="118">
        <v>0.66600000000000004</v>
      </c>
      <c r="J1215" s="118">
        <v>1.444</v>
      </c>
      <c r="K1215" s="118">
        <v>3.161</v>
      </c>
      <c r="L1215" s="118">
        <v>4.2430000000000003</v>
      </c>
      <c r="M1215" s="117">
        <v>1.8359999999999999</v>
      </c>
      <c r="N1215" s="117">
        <v>0.52500000000000002</v>
      </c>
      <c r="O1215" s="117">
        <v>2.8622999999999998</v>
      </c>
    </row>
    <row r="1216" spans="7:15" ht="15" customHeight="1">
      <c r="G1216" s="101">
        <v>43328</v>
      </c>
      <c r="H1216" s="117">
        <v>0.32</v>
      </c>
      <c r="I1216" s="118">
        <v>0.67300000000000004</v>
      </c>
      <c r="J1216" s="118">
        <v>1.44</v>
      </c>
      <c r="K1216" s="118">
        <v>3.1110000000000002</v>
      </c>
      <c r="L1216" s="118">
        <v>4.2930000000000001</v>
      </c>
      <c r="M1216" s="117">
        <v>1.843</v>
      </c>
      <c r="N1216" s="117">
        <v>0.53900000000000003</v>
      </c>
      <c r="O1216" s="117">
        <v>2.8658999999999999</v>
      </c>
    </row>
    <row r="1217" spans="7:15" ht="15" customHeight="1">
      <c r="G1217" s="101">
        <v>43329</v>
      </c>
      <c r="H1217" s="117">
        <v>0.30499999999999999</v>
      </c>
      <c r="I1217" s="118">
        <v>0.66200000000000003</v>
      </c>
      <c r="J1217" s="118">
        <v>1.446</v>
      </c>
      <c r="K1217" s="118">
        <v>3.1150000000000002</v>
      </c>
      <c r="L1217" s="118">
        <v>4.3120000000000003</v>
      </c>
      <c r="M1217" s="117">
        <v>1.8439999999999999</v>
      </c>
      <c r="N1217" s="117">
        <v>0.52500000000000002</v>
      </c>
      <c r="O1217" s="117">
        <v>2.8605</v>
      </c>
    </row>
    <row r="1218" spans="7:15" ht="15" customHeight="1">
      <c r="G1218" s="101">
        <v>43332</v>
      </c>
      <c r="H1218" s="117">
        <v>0.30199999999999999</v>
      </c>
      <c r="I1218" s="118">
        <v>0.65100000000000002</v>
      </c>
      <c r="J1218" s="118">
        <v>1.3860000000000001</v>
      </c>
      <c r="K1218" s="118">
        <v>3.01</v>
      </c>
      <c r="L1218" s="118">
        <v>4.2949999999999999</v>
      </c>
      <c r="M1218" s="117">
        <v>1.786</v>
      </c>
      <c r="N1218" s="117">
        <v>0.51200000000000001</v>
      </c>
      <c r="O1218" s="117">
        <v>2.819</v>
      </c>
    </row>
    <row r="1219" spans="7:15" ht="15" customHeight="1">
      <c r="G1219" s="101">
        <v>43333</v>
      </c>
      <c r="H1219" s="117">
        <v>0.33100000000000002</v>
      </c>
      <c r="I1219" s="118">
        <v>0.67</v>
      </c>
      <c r="J1219" s="118">
        <v>1.3639999999999999</v>
      </c>
      <c r="K1219" s="118">
        <v>2.9830000000000001</v>
      </c>
      <c r="L1219" s="118">
        <v>4.2009999999999996</v>
      </c>
      <c r="M1219" s="117">
        <v>1.7650000000000001</v>
      </c>
      <c r="N1219" s="117">
        <v>0.53700000000000003</v>
      </c>
      <c r="O1219" s="117">
        <v>2.8298000000000001</v>
      </c>
    </row>
    <row r="1220" spans="7:15" ht="15" customHeight="1">
      <c r="G1220" s="101">
        <v>43334</v>
      </c>
      <c r="H1220" s="117">
        <v>0.34399999999999997</v>
      </c>
      <c r="I1220" s="118">
        <v>0.68400000000000005</v>
      </c>
      <c r="J1220" s="118">
        <v>1.3780000000000001</v>
      </c>
      <c r="K1220" s="118">
        <v>3.056</v>
      </c>
      <c r="L1220" s="118">
        <v>4.1740000000000004</v>
      </c>
      <c r="M1220" s="117">
        <v>1.788</v>
      </c>
      <c r="N1220" s="117">
        <v>0.55000000000000004</v>
      </c>
      <c r="O1220" s="117">
        <v>2.8189000000000002</v>
      </c>
    </row>
    <row r="1221" spans="7:15" ht="15" customHeight="1">
      <c r="G1221" s="101">
        <v>43335</v>
      </c>
      <c r="H1221" s="117">
        <v>0.33900000000000002</v>
      </c>
      <c r="I1221" s="118">
        <v>0.67500000000000004</v>
      </c>
      <c r="J1221" s="118">
        <v>1.37</v>
      </c>
      <c r="K1221" s="118">
        <v>3.0830000000000002</v>
      </c>
      <c r="L1221" s="118">
        <v>4.1509999999999998</v>
      </c>
      <c r="M1221" s="117">
        <v>1.7930000000000001</v>
      </c>
      <c r="N1221" s="117">
        <v>0.54700000000000004</v>
      </c>
      <c r="O1221" s="117">
        <v>2.8260999999999998</v>
      </c>
    </row>
    <row r="1222" spans="7:15" ht="15" customHeight="1">
      <c r="G1222" s="101">
        <v>43336</v>
      </c>
      <c r="H1222" s="117">
        <v>0.34499999999999997</v>
      </c>
      <c r="I1222" s="118">
        <v>0.68300000000000005</v>
      </c>
      <c r="J1222" s="118">
        <v>1.3900000000000001</v>
      </c>
      <c r="K1222" s="118">
        <v>3.145</v>
      </c>
      <c r="L1222" s="118">
        <v>4.1639999999999997</v>
      </c>
      <c r="M1222" s="117">
        <v>1.8149999999999999</v>
      </c>
      <c r="N1222" s="117">
        <v>0.55200000000000005</v>
      </c>
      <c r="O1222" s="117">
        <v>2.8098000000000001</v>
      </c>
    </row>
    <row r="1223" spans="7:15" ht="15" customHeight="1">
      <c r="G1223" s="101">
        <v>43339</v>
      </c>
      <c r="H1223" s="117">
        <v>0.376</v>
      </c>
      <c r="I1223" s="118">
        <v>0.71099999999999997</v>
      </c>
      <c r="J1223" s="118">
        <v>1.4060000000000001</v>
      </c>
      <c r="K1223" s="118">
        <v>3.15</v>
      </c>
      <c r="L1223" s="118">
        <v>4.1639999999999997</v>
      </c>
      <c r="M1223" s="117">
        <v>1.8279999999999998</v>
      </c>
      <c r="N1223" s="117">
        <v>0.58299999999999996</v>
      </c>
      <c r="O1223" s="117">
        <v>2.8458999999999999</v>
      </c>
    </row>
    <row r="1224" spans="7:15" ht="15" customHeight="1">
      <c r="G1224" s="101">
        <v>43340</v>
      </c>
      <c r="H1224" s="117">
        <v>0.38</v>
      </c>
      <c r="I1224" s="118">
        <v>0.71699999999999997</v>
      </c>
      <c r="J1224" s="118">
        <v>1.452</v>
      </c>
      <c r="K1224" s="118">
        <v>3.1819999999999999</v>
      </c>
      <c r="L1224" s="118">
        <v>4.1539999999999999</v>
      </c>
      <c r="M1224" s="117">
        <v>1.869</v>
      </c>
      <c r="N1224" s="117">
        <v>0.58899999999999997</v>
      </c>
      <c r="O1224" s="117">
        <v>2.8803999999999998</v>
      </c>
    </row>
    <row r="1225" spans="7:15" ht="15" customHeight="1">
      <c r="G1225" s="101">
        <v>43341</v>
      </c>
      <c r="H1225" s="117">
        <v>0.40400000000000003</v>
      </c>
      <c r="I1225" s="118">
        <v>0.73299999999999998</v>
      </c>
      <c r="J1225" s="118">
        <v>1.462</v>
      </c>
      <c r="K1225" s="118">
        <v>3.12</v>
      </c>
      <c r="L1225" s="118">
        <v>4.2</v>
      </c>
      <c r="M1225" s="117">
        <v>1.893</v>
      </c>
      <c r="N1225" s="117">
        <v>0.61399999999999999</v>
      </c>
      <c r="O1225" s="117">
        <v>2.8839999999999999</v>
      </c>
    </row>
    <row r="1226" spans="7:15" ht="15" customHeight="1">
      <c r="G1226" s="101">
        <v>43342</v>
      </c>
      <c r="H1226" s="117">
        <v>0.34599999999999997</v>
      </c>
      <c r="I1226" s="118">
        <v>0.69</v>
      </c>
      <c r="J1226" s="118">
        <v>1.468</v>
      </c>
      <c r="K1226" s="118">
        <v>3.2069999999999999</v>
      </c>
      <c r="L1226" s="118">
        <v>4.343</v>
      </c>
      <c r="M1226" s="117">
        <v>1.9119999999999999</v>
      </c>
      <c r="N1226" s="117">
        <v>0.56200000000000006</v>
      </c>
      <c r="O1226" s="117">
        <v>2.855</v>
      </c>
    </row>
    <row r="1227" spans="7:15" ht="15" customHeight="1">
      <c r="G1227" s="101">
        <v>43343</v>
      </c>
      <c r="H1227" s="117">
        <v>0.32600000000000001</v>
      </c>
      <c r="I1227" s="118">
        <v>0.68</v>
      </c>
      <c r="J1227" s="118">
        <v>1.468</v>
      </c>
      <c r="K1227" s="118">
        <v>3.2290000000000001</v>
      </c>
      <c r="L1227" s="118">
        <v>4.367</v>
      </c>
      <c r="M1227" s="117">
        <v>1.917</v>
      </c>
      <c r="N1227" s="117">
        <v>0.54500000000000004</v>
      </c>
      <c r="O1227" s="117">
        <v>2.8604000000000003</v>
      </c>
    </row>
    <row r="1228" spans="7:15" ht="15" customHeight="1">
      <c r="G1228" s="101">
        <v>43346</v>
      </c>
      <c r="H1228" s="117">
        <v>0.33300000000000002</v>
      </c>
      <c r="I1228" s="118">
        <v>0.69199999999999995</v>
      </c>
      <c r="J1228" s="118">
        <v>1.448</v>
      </c>
      <c r="K1228" s="118">
        <v>3.157</v>
      </c>
      <c r="L1228" s="118">
        <v>4.423</v>
      </c>
      <c r="M1228" s="117">
        <v>1.897</v>
      </c>
      <c r="N1228" s="117">
        <v>0.55200000000000005</v>
      </c>
      <c r="O1228" s="117">
        <v>2.8604000000000003</v>
      </c>
    </row>
    <row r="1229" spans="7:15" ht="15" customHeight="1">
      <c r="G1229" s="101">
        <v>43347</v>
      </c>
      <c r="H1229" s="117">
        <v>0.35699999999999998</v>
      </c>
      <c r="I1229" s="118">
        <v>0.69</v>
      </c>
      <c r="J1229" s="118">
        <v>1.4259999999999999</v>
      </c>
      <c r="K1229" s="118">
        <v>3.012</v>
      </c>
      <c r="L1229" s="118">
        <v>4.5259999999999998</v>
      </c>
      <c r="M1229" s="117">
        <v>1.8559999999999999</v>
      </c>
      <c r="N1229" s="117">
        <v>0.56200000000000006</v>
      </c>
      <c r="O1229" s="117">
        <v>2.8984999999999999</v>
      </c>
    </row>
    <row r="1230" spans="7:15" ht="15" customHeight="1">
      <c r="G1230" s="101">
        <v>43348</v>
      </c>
      <c r="H1230" s="117">
        <v>0.38</v>
      </c>
      <c r="I1230" s="118">
        <v>0.71599999999999997</v>
      </c>
      <c r="J1230" s="118">
        <v>1.4450000000000001</v>
      </c>
      <c r="K1230" s="118">
        <v>2.9290000000000003</v>
      </c>
      <c r="L1230" s="118">
        <v>4.524</v>
      </c>
      <c r="M1230" s="117">
        <v>1.865</v>
      </c>
      <c r="N1230" s="117">
        <v>0.57699999999999996</v>
      </c>
      <c r="O1230" s="117">
        <v>2.9022000000000001</v>
      </c>
    </row>
    <row r="1231" spans="7:15" ht="15" customHeight="1">
      <c r="G1231" s="101">
        <v>43349</v>
      </c>
      <c r="H1231" s="117">
        <v>0.35499999999999998</v>
      </c>
      <c r="I1231" s="118">
        <v>0.69299999999999995</v>
      </c>
      <c r="J1231" s="118">
        <v>1.446</v>
      </c>
      <c r="K1231" s="118">
        <v>3.0539999999999998</v>
      </c>
      <c r="L1231" s="118">
        <v>4.3860000000000001</v>
      </c>
      <c r="M1231" s="117">
        <v>1.873</v>
      </c>
      <c r="N1231" s="117">
        <v>0.55000000000000004</v>
      </c>
      <c r="O1231" s="117">
        <v>2.8731</v>
      </c>
    </row>
    <row r="1232" spans="7:15" ht="15" customHeight="1">
      <c r="G1232" s="101">
        <v>43350</v>
      </c>
      <c r="H1232" s="117">
        <v>0.38700000000000001</v>
      </c>
      <c r="I1232" s="118">
        <v>0.71799999999999997</v>
      </c>
      <c r="J1232" s="118">
        <v>1.4590000000000001</v>
      </c>
      <c r="K1232" s="118">
        <v>3.0310000000000001</v>
      </c>
      <c r="L1232" s="118">
        <v>4.2679999999999998</v>
      </c>
      <c r="M1232" s="117">
        <v>1.893</v>
      </c>
      <c r="N1232" s="117">
        <v>0.58099999999999996</v>
      </c>
      <c r="O1232" s="117">
        <v>2.9388000000000001</v>
      </c>
    </row>
    <row r="1233" spans="7:15" ht="15" customHeight="1">
      <c r="G1233" s="101">
        <v>43353</v>
      </c>
      <c r="H1233" s="117">
        <v>0.40100000000000002</v>
      </c>
      <c r="I1233" s="118">
        <v>0.71</v>
      </c>
      <c r="J1233" s="118">
        <v>1.45</v>
      </c>
      <c r="K1233" s="118">
        <v>2.9060000000000001</v>
      </c>
      <c r="L1233" s="118">
        <v>4.173</v>
      </c>
      <c r="M1233" s="117">
        <v>1.8740000000000001</v>
      </c>
      <c r="N1233" s="117">
        <v>0.58199999999999996</v>
      </c>
      <c r="O1233" s="117">
        <v>2.9314</v>
      </c>
    </row>
    <row r="1234" spans="7:15" ht="15" customHeight="1">
      <c r="G1234" s="101">
        <v>43354</v>
      </c>
      <c r="H1234" s="117">
        <v>0.43</v>
      </c>
      <c r="I1234" s="118">
        <v>0.73599999999999999</v>
      </c>
      <c r="J1234" s="118">
        <v>1.464</v>
      </c>
      <c r="K1234" s="118">
        <v>2.94</v>
      </c>
      <c r="L1234" s="118">
        <v>4.0640000000000001</v>
      </c>
      <c r="M1234" s="117">
        <v>1.887</v>
      </c>
      <c r="N1234" s="117">
        <v>0.60899999999999999</v>
      </c>
      <c r="O1234" s="117">
        <v>2.9755000000000003</v>
      </c>
    </row>
    <row r="1235" spans="7:15" ht="15" customHeight="1">
      <c r="G1235" s="101">
        <v>43355</v>
      </c>
      <c r="H1235" s="117">
        <v>0.41099999999999998</v>
      </c>
      <c r="I1235" s="118">
        <v>0.71699999999999997</v>
      </c>
      <c r="J1235" s="118">
        <v>1.46</v>
      </c>
      <c r="K1235" s="118">
        <v>2.9470000000000001</v>
      </c>
      <c r="L1235" s="118">
        <v>4.0629999999999997</v>
      </c>
      <c r="M1235" s="117">
        <v>1.8559999999999999</v>
      </c>
      <c r="N1235" s="117">
        <v>0.59499999999999997</v>
      </c>
      <c r="O1235" s="117">
        <v>2.9626000000000001</v>
      </c>
    </row>
    <row r="1236" spans="7:15" ht="15" customHeight="1">
      <c r="G1236" s="101">
        <v>43356</v>
      </c>
      <c r="H1236" s="117">
        <v>0.42299999999999999</v>
      </c>
      <c r="I1236" s="118">
        <v>0.73099999999999998</v>
      </c>
      <c r="J1236" s="118">
        <v>1.466</v>
      </c>
      <c r="K1236" s="118">
        <v>2.948</v>
      </c>
      <c r="L1236" s="118">
        <v>4.0060000000000002</v>
      </c>
      <c r="M1236" s="117">
        <v>1.857</v>
      </c>
      <c r="N1236" s="117">
        <v>0.60699999999999998</v>
      </c>
      <c r="O1236" s="117">
        <v>2.9699999999999998</v>
      </c>
    </row>
    <row r="1237" spans="7:15" ht="15" customHeight="1">
      <c r="G1237" s="101">
        <v>43357</v>
      </c>
      <c r="H1237" s="117">
        <v>0.45</v>
      </c>
      <c r="I1237" s="118">
        <v>0.76500000000000001</v>
      </c>
      <c r="J1237" s="118">
        <v>1.4830000000000001</v>
      </c>
      <c r="K1237" s="118">
        <v>2.9790000000000001</v>
      </c>
      <c r="L1237" s="118">
        <v>4.0670000000000002</v>
      </c>
      <c r="M1237" s="117">
        <v>1.85</v>
      </c>
      <c r="N1237" s="117">
        <v>0.63200000000000001</v>
      </c>
      <c r="O1237" s="117">
        <v>2.9958999999999998</v>
      </c>
    </row>
    <row r="1238" spans="7:15" ht="15" customHeight="1">
      <c r="G1238" s="101">
        <v>43360</v>
      </c>
      <c r="H1238" s="117">
        <v>0.45800000000000002</v>
      </c>
      <c r="I1238" s="118">
        <v>0.77</v>
      </c>
      <c r="J1238" s="118">
        <v>1.4849999999999999</v>
      </c>
      <c r="K1238" s="118">
        <v>2.843</v>
      </c>
      <c r="L1238" s="118">
        <v>4.0149999999999997</v>
      </c>
      <c r="M1238" s="117">
        <v>1.8260000000000001</v>
      </c>
      <c r="N1238" s="117">
        <v>0.64</v>
      </c>
      <c r="O1238" s="117">
        <v>2.9866999999999999</v>
      </c>
    </row>
    <row r="1239" spans="7:15" ht="15" customHeight="1">
      <c r="G1239" s="101">
        <v>43361</v>
      </c>
      <c r="H1239" s="117">
        <v>0.48</v>
      </c>
      <c r="I1239" s="118">
        <v>0.78700000000000003</v>
      </c>
      <c r="J1239" s="118">
        <v>1.5030000000000001</v>
      </c>
      <c r="K1239" s="118">
        <v>2.7869999999999999</v>
      </c>
      <c r="L1239" s="118">
        <v>4.0579999999999998</v>
      </c>
      <c r="M1239" s="117">
        <v>1.849</v>
      </c>
      <c r="N1239" s="117">
        <v>0.66200000000000003</v>
      </c>
      <c r="O1239" s="117">
        <v>3.0550999999999999</v>
      </c>
    </row>
    <row r="1240" spans="7:15" ht="15" customHeight="1">
      <c r="G1240" s="101">
        <v>43362</v>
      </c>
      <c r="H1240" s="117">
        <v>0.48699999999999999</v>
      </c>
      <c r="I1240" s="118">
        <v>0.79700000000000004</v>
      </c>
      <c r="J1240" s="118">
        <v>1.524</v>
      </c>
      <c r="K1240" s="118">
        <v>2.8490000000000002</v>
      </c>
      <c r="L1240" s="118">
        <v>4.0789999999999997</v>
      </c>
      <c r="M1240" s="117">
        <v>1.885</v>
      </c>
      <c r="N1240" s="117">
        <v>0.67300000000000004</v>
      </c>
      <c r="O1240" s="117">
        <v>3.0626000000000002</v>
      </c>
    </row>
    <row r="1241" spans="7:15" ht="15" customHeight="1">
      <c r="G1241" s="101">
        <v>43363</v>
      </c>
      <c r="H1241" s="117">
        <v>0.47099999999999997</v>
      </c>
      <c r="I1241" s="118">
        <v>0.78600000000000003</v>
      </c>
      <c r="J1241" s="118">
        <v>1.508</v>
      </c>
      <c r="K1241" s="118">
        <v>2.879</v>
      </c>
      <c r="L1241" s="118">
        <v>4.0519999999999996</v>
      </c>
      <c r="M1241" s="117">
        <v>1.873</v>
      </c>
      <c r="N1241" s="117">
        <v>0.65800000000000003</v>
      </c>
      <c r="O1241" s="117">
        <v>3.0626000000000002</v>
      </c>
    </row>
    <row r="1242" spans="7:15" ht="15" customHeight="1">
      <c r="G1242" s="101">
        <v>43364</v>
      </c>
      <c r="H1242" s="117">
        <v>0.46200000000000002</v>
      </c>
      <c r="I1242" s="118">
        <v>0.77700000000000002</v>
      </c>
      <c r="J1242" s="118">
        <v>1.4910000000000001</v>
      </c>
      <c r="K1242" s="118">
        <v>2.827</v>
      </c>
      <c r="L1242" s="118">
        <v>4.048</v>
      </c>
      <c r="M1242" s="117">
        <v>1.863</v>
      </c>
      <c r="N1242" s="117">
        <v>0.65200000000000002</v>
      </c>
      <c r="O1242" s="117">
        <v>3.0628000000000002</v>
      </c>
    </row>
    <row r="1243" spans="7:15" ht="15" customHeight="1">
      <c r="G1243" s="101">
        <v>43367</v>
      </c>
      <c r="H1243" s="117">
        <v>0.51</v>
      </c>
      <c r="I1243" s="118">
        <v>0.82799999999999996</v>
      </c>
      <c r="J1243" s="118">
        <v>1.5209999999999999</v>
      </c>
      <c r="K1243" s="118">
        <v>2.9459999999999997</v>
      </c>
      <c r="L1243" s="118">
        <v>4.09</v>
      </c>
      <c r="M1243" s="117">
        <v>1.891</v>
      </c>
      <c r="N1243" s="117">
        <v>0.70199999999999996</v>
      </c>
      <c r="O1243" s="117">
        <v>3.0889000000000002</v>
      </c>
    </row>
    <row r="1244" spans="7:15" ht="15" customHeight="1">
      <c r="G1244" s="101">
        <v>43368</v>
      </c>
      <c r="H1244" s="117">
        <v>0.54300000000000004</v>
      </c>
      <c r="I1244" s="118">
        <v>0.85399999999999998</v>
      </c>
      <c r="J1244" s="118">
        <v>1.5230000000000001</v>
      </c>
      <c r="K1244" s="118">
        <v>2.875</v>
      </c>
      <c r="L1244" s="118">
        <v>4.0460000000000003</v>
      </c>
      <c r="M1244" s="117">
        <v>1.8879999999999999</v>
      </c>
      <c r="N1244" s="117">
        <v>0.73299999999999998</v>
      </c>
      <c r="O1244" s="117">
        <v>3.0964</v>
      </c>
    </row>
    <row r="1245" spans="7:15" ht="15" customHeight="1">
      <c r="G1245" s="101">
        <v>43369</v>
      </c>
      <c r="H1245" s="117">
        <v>0.52600000000000002</v>
      </c>
      <c r="I1245" s="118">
        <v>0.84099999999999997</v>
      </c>
      <c r="J1245" s="118">
        <v>1.5209999999999999</v>
      </c>
      <c r="K1245" s="118">
        <v>2.8559999999999999</v>
      </c>
      <c r="L1245" s="118">
        <v>4.0250000000000004</v>
      </c>
      <c r="M1245" s="117">
        <v>1.889</v>
      </c>
      <c r="N1245" s="117">
        <v>0.71699999999999997</v>
      </c>
      <c r="O1245" s="117">
        <v>3.048</v>
      </c>
    </row>
    <row r="1246" spans="7:15" ht="15" customHeight="1">
      <c r="G1246" s="101">
        <v>43370</v>
      </c>
      <c r="H1246" s="117">
        <v>0.52900000000000003</v>
      </c>
      <c r="I1246" s="118">
        <v>0.84299999999999997</v>
      </c>
      <c r="J1246" s="118">
        <v>1.5030000000000001</v>
      </c>
      <c r="K1246" s="118">
        <v>2.8849999999999998</v>
      </c>
      <c r="L1246" s="118">
        <v>4.0220000000000002</v>
      </c>
      <c r="M1246" s="117">
        <v>1.8639999999999999</v>
      </c>
      <c r="N1246" s="117">
        <v>0.72599999999999998</v>
      </c>
      <c r="O1246" s="117">
        <v>3.0518000000000001</v>
      </c>
    </row>
    <row r="1247" spans="7:15" ht="15" customHeight="1">
      <c r="G1247" s="101">
        <v>43371</v>
      </c>
      <c r="H1247" s="117">
        <v>0.47</v>
      </c>
      <c r="I1247" s="118">
        <v>0.80200000000000005</v>
      </c>
      <c r="J1247" s="118">
        <v>1.498</v>
      </c>
      <c r="K1247" s="118">
        <v>3.1429999999999998</v>
      </c>
      <c r="L1247" s="118">
        <v>4.1520000000000001</v>
      </c>
      <c r="M1247" s="117">
        <v>1.873</v>
      </c>
      <c r="N1247" s="117">
        <v>0.67400000000000004</v>
      </c>
      <c r="O1247" s="117">
        <v>3.0611999999999999</v>
      </c>
    </row>
    <row r="1248" spans="7:15" ht="15" customHeight="1">
      <c r="G1248" s="101">
        <v>43374</v>
      </c>
      <c r="H1248" s="117">
        <v>0.47099999999999997</v>
      </c>
      <c r="I1248" s="118">
        <v>0.82399999999999995</v>
      </c>
      <c r="J1248" s="118">
        <v>1.528</v>
      </c>
      <c r="K1248" s="118">
        <v>3.2949999999999999</v>
      </c>
      <c r="L1248" s="118">
        <v>4.1929999999999996</v>
      </c>
      <c r="M1248" s="117">
        <v>1.897</v>
      </c>
      <c r="N1248" s="117">
        <v>0.67500000000000004</v>
      </c>
      <c r="O1248" s="117">
        <v>3.0836000000000001</v>
      </c>
    </row>
    <row r="1249" spans="7:15" ht="15" customHeight="1">
      <c r="G1249" s="101">
        <v>43375</v>
      </c>
      <c r="H1249" s="117">
        <v>0.42199999999999999</v>
      </c>
      <c r="I1249" s="118">
        <v>0.78300000000000003</v>
      </c>
      <c r="J1249" s="118">
        <v>1.5369999999999999</v>
      </c>
      <c r="K1249" s="118">
        <v>3.448</v>
      </c>
      <c r="L1249" s="118">
        <v>4.2770000000000001</v>
      </c>
      <c r="M1249" s="117">
        <v>1.895</v>
      </c>
      <c r="N1249" s="117">
        <v>0.63700000000000001</v>
      </c>
      <c r="O1249" s="117">
        <v>3.0630999999999999</v>
      </c>
    </row>
    <row r="1250" spans="7:15" ht="15" customHeight="1">
      <c r="G1250" s="101">
        <v>43376</v>
      </c>
      <c r="H1250" s="117">
        <v>0.47499999999999998</v>
      </c>
      <c r="I1250" s="118">
        <v>0.81699999999999995</v>
      </c>
      <c r="J1250" s="118">
        <v>1.534</v>
      </c>
      <c r="K1250" s="118">
        <v>3.31</v>
      </c>
      <c r="L1250" s="118">
        <v>4.3780000000000001</v>
      </c>
      <c r="M1250" s="117">
        <v>1.8879999999999999</v>
      </c>
      <c r="N1250" s="117">
        <v>0.68600000000000005</v>
      </c>
      <c r="O1250" s="117">
        <v>3.1812999999999998</v>
      </c>
    </row>
    <row r="1251" spans="7:15" ht="15" customHeight="1">
      <c r="G1251" s="101">
        <v>43377</v>
      </c>
      <c r="H1251" s="117">
        <v>0.53100000000000003</v>
      </c>
      <c r="I1251" s="118">
        <v>0.872</v>
      </c>
      <c r="J1251" s="118">
        <v>1.56</v>
      </c>
      <c r="K1251" s="118">
        <v>3.3250000000000002</v>
      </c>
      <c r="L1251" s="118">
        <v>4.4669999999999996</v>
      </c>
      <c r="M1251" s="117">
        <v>1.907</v>
      </c>
      <c r="N1251" s="117">
        <v>0.73299999999999998</v>
      </c>
      <c r="O1251" s="117">
        <v>3.1869999999999998</v>
      </c>
    </row>
    <row r="1252" spans="7:15" ht="15" customHeight="1">
      <c r="G1252" s="101">
        <v>43378</v>
      </c>
      <c r="H1252" s="117">
        <v>0.57299999999999995</v>
      </c>
      <c r="I1252" s="118">
        <v>0.90300000000000002</v>
      </c>
      <c r="J1252" s="118">
        <v>1.575</v>
      </c>
      <c r="K1252" s="118">
        <v>3.4209999999999998</v>
      </c>
      <c r="L1252" s="118">
        <v>4.4800000000000004</v>
      </c>
      <c r="M1252" s="117">
        <v>1.9359999999999999</v>
      </c>
      <c r="N1252" s="117">
        <v>0.77300000000000002</v>
      </c>
      <c r="O1252" s="117">
        <v>3.2328000000000001</v>
      </c>
    </row>
    <row r="1253" spans="7:15" ht="15" customHeight="1">
      <c r="G1253" s="101">
        <v>43381</v>
      </c>
      <c r="H1253" s="117">
        <v>0.52900000000000003</v>
      </c>
      <c r="I1253" s="118">
        <v>0.872</v>
      </c>
      <c r="J1253" s="118">
        <v>1.589</v>
      </c>
      <c r="K1253" s="118">
        <v>3.5640000000000001</v>
      </c>
      <c r="L1253" s="118">
        <v>4.6109999999999998</v>
      </c>
      <c r="M1253" s="117">
        <v>1.964</v>
      </c>
      <c r="N1253" s="117">
        <v>0.72799999999999998</v>
      </c>
      <c r="O1253" s="117">
        <v>3.2328000000000001</v>
      </c>
    </row>
    <row r="1254" spans="7:15" ht="15" customHeight="1">
      <c r="G1254" s="101">
        <v>43382</v>
      </c>
      <c r="H1254" s="117">
        <v>0.54900000000000004</v>
      </c>
      <c r="I1254" s="118">
        <v>0.88800000000000001</v>
      </c>
      <c r="J1254" s="118">
        <v>1.5979999999999999</v>
      </c>
      <c r="K1254" s="118">
        <v>3.472</v>
      </c>
      <c r="L1254" s="118">
        <v>4.5579999999999998</v>
      </c>
      <c r="M1254" s="117">
        <v>1.97</v>
      </c>
      <c r="N1254" s="117">
        <v>0.749</v>
      </c>
      <c r="O1254" s="117">
        <v>3.2063000000000001</v>
      </c>
    </row>
    <row r="1255" spans="7:15" ht="15" customHeight="1">
      <c r="G1255" s="101">
        <v>43383</v>
      </c>
      <c r="H1255" s="117">
        <v>0.55200000000000005</v>
      </c>
      <c r="I1255" s="118">
        <v>0.89900000000000002</v>
      </c>
      <c r="J1255" s="118">
        <v>1.6099999999999999</v>
      </c>
      <c r="K1255" s="118">
        <v>3.5030000000000001</v>
      </c>
      <c r="L1255" s="118">
        <v>4.4400000000000004</v>
      </c>
      <c r="M1255" s="117">
        <v>1.9569999999999999</v>
      </c>
      <c r="N1255" s="117">
        <v>0.749</v>
      </c>
      <c r="O1255" s="117">
        <v>3.1629</v>
      </c>
    </row>
    <row r="1256" spans="7:15" ht="15" customHeight="1">
      <c r="G1256" s="101">
        <v>43384</v>
      </c>
      <c r="H1256" s="117">
        <v>0.51800000000000002</v>
      </c>
      <c r="I1256" s="118">
        <v>0.879</v>
      </c>
      <c r="J1256" s="118">
        <v>1.641</v>
      </c>
      <c r="K1256" s="118">
        <v>3.5609999999999999</v>
      </c>
      <c r="L1256" s="118">
        <v>4.4719999999999995</v>
      </c>
      <c r="M1256" s="117">
        <v>2.0139999999999998</v>
      </c>
      <c r="N1256" s="117">
        <v>0.71799999999999997</v>
      </c>
      <c r="O1256" s="117">
        <v>3.1497999999999999</v>
      </c>
    </row>
    <row r="1257" spans="7:15" ht="15" customHeight="1">
      <c r="G1257" s="101">
        <v>43385</v>
      </c>
      <c r="H1257" s="117">
        <v>0.498</v>
      </c>
      <c r="I1257" s="118">
        <v>0.86399999999999999</v>
      </c>
      <c r="J1257" s="118">
        <v>1.6720000000000002</v>
      </c>
      <c r="K1257" s="118">
        <v>3.573</v>
      </c>
      <c r="L1257" s="118">
        <v>4.383</v>
      </c>
      <c r="M1257" s="117">
        <v>2.0350000000000001</v>
      </c>
      <c r="N1257" s="117">
        <v>0.69899999999999995</v>
      </c>
      <c r="O1257" s="117">
        <v>3.1612999999999998</v>
      </c>
    </row>
    <row r="1258" spans="7:15" ht="15" customHeight="1">
      <c r="G1258" s="101">
        <v>43388</v>
      </c>
      <c r="H1258" s="117">
        <v>0.503</v>
      </c>
      <c r="I1258" s="118">
        <v>0.86599999999999999</v>
      </c>
      <c r="J1258" s="118">
        <v>1.677</v>
      </c>
      <c r="K1258" s="118">
        <v>3.5419999999999998</v>
      </c>
      <c r="L1258" s="118">
        <v>4.3680000000000003</v>
      </c>
      <c r="M1258" s="117">
        <v>1.996</v>
      </c>
      <c r="N1258" s="117">
        <v>0.70399999999999996</v>
      </c>
      <c r="O1258" s="117">
        <v>3.1556999999999999</v>
      </c>
    </row>
    <row r="1259" spans="7:15" ht="15" customHeight="1">
      <c r="G1259" s="101">
        <v>43389</v>
      </c>
      <c r="H1259" s="117">
        <v>0.49099999999999999</v>
      </c>
      <c r="I1259" s="118">
        <v>0.84</v>
      </c>
      <c r="J1259" s="118">
        <v>1.641</v>
      </c>
      <c r="K1259" s="118">
        <v>3.45</v>
      </c>
      <c r="L1259" s="118">
        <v>4.2560000000000002</v>
      </c>
      <c r="M1259" s="117">
        <v>1.9350000000000001</v>
      </c>
      <c r="N1259" s="117">
        <v>0.69499999999999995</v>
      </c>
      <c r="O1259" s="117">
        <v>3.1633</v>
      </c>
    </row>
    <row r="1260" spans="7:15" ht="15" customHeight="1">
      <c r="G1260" s="101">
        <v>43390</v>
      </c>
      <c r="H1260" s="117">
        <v>0.46100000000000002</v>
      </c>
      <c r="I1260" s="118">
        <v>0.81299999999999994</v>
      </c>
      <c r="J1260" s="118">
        <v>1.647</v>
      </c>
      <c r="K1260" s="118">
        <v>3.5449999999999999</v>
      </c>
      <c r="L1260" s="118">
        <v>4.3010000000000002</v>
      </c>
      <c r="M1260" s="117">
        <v>1.9419999999999999</v>
      </c>
      <c r="N1260" s="117">
        <v>0.66900000000000004</v>
      </c>
      <c r="O1260" s="117">
        <v>3.2050000000000001</v>
      </c>
    </row>
    <row r="1261" spans="7:15" ht="15" customHeight="1">
      <c r="G1261" s="101">
        <v>43391</v>
      </c>
      <c r="H1261" s="117">
        <v>0.41599999999999998</v>
      </c>
      <c r="I1261" s="118">
        <v>0.79500000000000004</v>
      </c>
      <c r="J1261" s="118">
        <v>1.7250000000000001</v>
      </c>
      <c r="K1261" s="118">
        <v>3.6829999999999998</v>
      </c>
      <c r="L1261" s="118">
        <v>4.4160000000000004</v>
      </c>
      <c r="M1261" s="117">
        <v>2.0249999999999999</v>
      </c>
      <c r="N1261" s="117">
        <v>0.63</v>
      </c>
      <c r="O1261" s="117">
        <v>3.1785999999999999</v>
      </c>
    </row>
    <row r="1262" spans="7:15" ht="15" customHeight="1">
      <c r="G1262" s="101">
        <v>43392</v>
      </c>
      <c r="H1262" s="117">
        <v>0.46</v>
      </c>
      <c r="I1262" s="118">
        <v>0.83699999999999997</v>
      </c>
      <c r="J1262" s="118">
        <v>1.73</v>
      </c>
      <c r="K1262" s="118">
        <v>3.4779999999999998</v>
      </c>
      <c r="L1262" s="118">
        <v>4.3280000000000003</v>
      </c>
      <c r="M1262" s="117">
        <v>2.0139999999999998</v>
      </c>
      <c r="N1262" s="117">
        <v>0.68500000000000005</v>
      </c>
      <c r="O1262" s="117">
        <v>3.1920999999999999</v>
      </c>
    </row>
    <row r="1263" spans="7:15" ht="15" customHeight="1">
      <c r="G1263" s="101">
        <v>43395</v>
      </c>
      <c r="H1263" s="117">
        <v>0.44800000000000001</v>
      </c>
      <c r="I1263" s="118">
        <v>0.81799999999999995</v>
      </c>
      <c r="J1263" s="118">
        <v>1.6930000000000001</v>
      </c>
      <c r="K1263" s="118">
        <v>3.4870000000000001</v>
      </c>
      <c r="L1263" s="118">
        <v>4.3079999999999998</v>
      </c>
      <c r="M1263" s="117">
        <v>2.0070000000000001</v>
      </c>
      <c r="N1263" s="117">
        <v>0.67600000000000005</v>
      </c>
      <c r="O1263" s="117">
        <v>3.1978</v>
      </c>
    </row>
    <row r="1264" spans="7:15" ht="15" customHeight="1">
      <c r="G1264" s="101">
        <v>43396</v>
      </c>
      <c r="H1264" s="117">
        <v>0.40899999999999997</v>
      </c>
      <c r="I1264" s="118">
        <v>0.78400000000000003</v>
      </c>
      <c r="J1264" s="118">
        <v>1.6600000000000001</v>
      </c>
      <c r="K1264" s="118">
        <v>3.589</v>
      </c>
      <c r="L1264" s="118">
        <v>4.29</v>
      </c>
      <c r="M1264" s="117">
        <v>2.0009999999999999</v>
      </c>
      <c r="N1264" s="117">
        <v>0.64</v>
      </c>
      <c r="O1264" s="117">
        <v>3.1676000000000002</v>
      </c>
    </row>
    <row r="1265" spans="7:15" ht="15" customHeight="1">
      <c r="G1265" s="101">
        <v>43397</v>
      </c>
      <c r="H1265" s="117">
        <v>0.39600000000000002</v>
      </c>
      <c r="I1265" s="118">
        <v>0.76900000000000002</v>
      </c>
      <c r="J1265" s="118">
        <v>1.6219999999999999</v>
      </c>
      <c r="K1265" s="118">
        <v>3.6019999999999999</v>
      </c>
      <c r="L1265" s="118">
        <v>4.2759999999999998</v>
      </c>
      <c r="M1265" s="117">
        <v>1.9769999999999999</v>
      </c>
      <c r="N1265" s="117">
        <v>0.626</v>
      </c>
      <c r="O1265" s="117">
        <v>3.1034999999999999</v>
      </c>
    </row>
    <row r="1266" spans="7:15" ht="15" customHeight="1">
      <c r="G1266" s="101">
        <v>43398</v>
      </c>
      <c r="H1266" s="117">
        <v>0.39800000000000002</v>
      </c>
      <c r="I1266" s="118">
        <v>0.76900000000000002</v>
      </c>
      <c r="J1266" s="118">
        <v>1.5840000000000001</v>
      </c>
      <c r="K1266" s="118">
        <v>3.49</v>
      </c>
      <c r="L1266" s="118">
        <v>4.2149999999999999</v>
      </c>
      <c r="M1266" s="117">
        <v>1.9359999999999999</v>
      </c>
      <c r="N1266" s="117">
        <v>0.629</v>
      </c>
      <c r="O1266" s="117">
        <v>3.1166999999999998</v>
      </c>
    </row>
    <row r="1267" spans="7:15" ht="15" customHeight="1">
      <c r="G1267" s="101">
        <v>43399</v>
      </c>
      <c r="H1267" s="117">
        <v>0.35199999999999998</v>
      </c>
      <c r="I1267" s="117">
        <v>0.73599999999999999</v>
      </c>
      <c r="J1267" s="117">
        <v>1.5659999999999998</v>
      </c>
      <c r="K1267" s="117">
        <v>3.4420000000000002</v>
      </c>
      <c r="L1267" s="117">
        <v>4.2759999999999998</v>
      </c>
      <c r="M1267" s="117">
        <v>1.901</v>
      </c>
      <c r="N1267" s="117">
        <v>0.59</v>
      </c>
      <c r="O1267" s="117">
        <v>3.0754999999999999</v>
      </c>
    </row>
    <row r="1268" spans="7:15" ht="15" customHeight="1">
      <c r="G1268" s="101">
        <v>43402</v>
      </c>
      <c r="H1268" s="117">
        <v>0.377</v>
      </c>
      <c r="I1268" s="117">
        <v>0.74</v>
      </c>
      <c r="J1268" s="117">
        <v>1.5409999999999999</v>
      </c>
      <c r="K1268" s="117">
        <v>3.335</v>
      </c>
      <c r="L1268" s="117">
        <v>4.1820000000000004</v>
      </c>
      <c r="M1268" s="117">
        <v>1.869</v>
      </c>
      <c r="N1268" s="117">
        <v>0.59299999999999997</v>
      </c>
      <c r="O1268" s="117">
        <v>3.0849000000000002</v>
      </c>
    </row>
    <row r="1269" spans="7:15" ht="15" customHeight="1">
      <c r="G1269" s="101">
        <v>43403</v>
      </c>
      <c r="H1269" s="117">
        <v>0.36899999999999999</v>
      </c>
      <c r="I1269" s="117">
        <v>0.74099999999999999</v>
      </c>
      <c r="J1269" s="117">
        <v>1.5649999999999999</v>
      </c>
      <c r="K1269" s="117">
        <v>3.472</v>
      </c>
      <c r="L1269" s="117">
        <v>4.2300000000000004</v>
      </c>
      <c r="M1269" s="117">
        <v>1.879</v>
      </c>
      <c r="N1269" s="117">
        <v>0.57899999999999996</v>
      </c>
      <c r="O1269" s="117">
        <v>3.1227</v>
      </c>
    </row>
    <row r="1270" spans="7:15" ht="15" customHeight="1">
      <c r="G1270" s="101">
        <v>43404</v>
      </c>
      <c r="H1270" s="117">
        <v>0.38500000000000001</v>
      </c>
      <c r="I1270" s="117">
        <v>0.749</v>
      </c>
      <c r="J1270" s="117">
        <v>1.5449999999999999</v>
      </c>
      <c r="K1270" s="117">
        <v>3.4249999999999998</v>
      </c>
      <c r="L1270" s="117">
        <v>4.2130000000000001</v>
      </c>
      <c r="M1270" s="117">
        <v>1.869</v>
      </c>
      <c r="N1270" s="117">
        <v>0.59199999999999997</v>
      </c>
      <c r="O1270" s="117">
        <v>3.1435</v>
      </c>
    </row>
    <row r="1271" spans="7:15" ht="15" customHeight="1">
      <c r="G1271" s="101">
        <v>43404</v>
      </c>
      <c r="H1271" s="117">
        <v>0.38500000000000001</v>
      </c>
      <c r="I1271" s="117">
        <v>0.749</v>
      </c>
      <c r="J1271" s="117">
        <v>1.5449999999999999</v>
      </c>
      <c r="K1271" s="117">
        <v>3.4249999999999998</v>
      </c>
      <c r="L1271" s="117">
        <v>4.2130000000000001</v>
      </c>
      <c r="M1271" s="117">
        <v>1.869</v>
      </c>
      <c r="N1271" s="117">
        <v>0.59199999999999997</v>
      </c>
      <c r="O1271" s="117">
        <v>3.1435</v>
      </c>
    </row>
    <row r="1272" spans="7:15" ht="15" customHeight="1">
      <c r="G1272" s="101">
        <v>43405</v>
      </c>
      <c r="H1272" s="117">
        <v>0.39900000000000002</v>
      </c>
      <c r="I1272" s="117">
        <v>0.75700000000000001</v>
      </c>
      <c r="J1272" s="117">
        <v>1.5649999999999999</v>
      </c>
      <c r="K1272" s="117">
        <v>3.3769999999999998</v>
      </c>
      <c r="L1272" s="117">
        <v>4.2110000000000003</v>
      </c>
      <c r="M1272" s="117">
        <v>1.88</v>
      </c>
      <c r="N1272" s="117">
        <v>0.59799999999999998</v>
      </c>
      <c r="O1272" s="117">
        <v>3.1303000000000001</v>
      </c>
    </row>
    <row r="1273" spans="7:15" ht="15" customHeight="1">
      <c r="G1273" s="101">
        <v>43406</v>
      </c>
      <c r="H1273" s="117">
        <v>0.42799999999999999</v>
      </c>
      <c r="I1273" s="117">
        <v>0.78200000000000003</v>
      </c>
      <c r="J1273" s="117">
        <v>1.5699999999999998</v>
      </c>
      <c r="K1273" s="117">
        <v>3.3180000000000001</v>
      </c>
      <c r="L1273" s="117">
        <v>4.2720000000000002</v>
      </c>
      <c r="M1273" s="117">
        <v>1.8780000000000001</v>
      </c>
      <c r="N1273" s="117">
        <v>0.623</v>
      </c>
      <c r="O1273" s="117">
        <v>3.2121</v>
      </c>
    </row>
    <row r="1274" spans="7:15" ht="15" customHeight="1">
      <c r="G1274" s="101">
        <v>43409</v>
      </c>
      <c r="H1274" s="117">
        <v>0.42599999999999999</v>
      </c>
      <c r="I1274" s="117">
        <v>0.78900000000000003</v>
      </c>
      <c r="J1274" s="117">
        <v>1.5640000000000001</v>
      </c>
      <c r="K1274" s="117">
        <v>3.323</v>
      </c>
      <c r="L1274" s="117">
        <v>4.2690000000000001</v>
      </c>
      <c r="M1274" s="117">
        <v>1.88</v>
      </c>
      <c r="N1274" s="117">
        <v>0.624</v>
      </c>
      <c r="O1274" s="117">
        <v>3.2008000000000001</v>
      </c>
    </row>
    <row r="1275" spans="7:15" ht="15" customHeight="1">
      <c r="G1275" s="101">
        <v>43410</v>
      </c>
      <c r="H1275" s="117">
        <v>0.434</v>
      </c>
      <c r="I1275" s="117">
        <v>0.8</v>
      </c>
      <c r="J1275" s="117">
        <v>1.581</v>
      </c>
      <c r="K1275" s="117">
        <v>3.3940000000000001</v>
      </c>
      <c r="L1275" s="117">
        <v>4.3140000000000001</v>
      </c>
      <c r="M1275" s="117">
        <v>1.895</v>
      </c>
      <c r="N1275" s="117">
        <v>0.63700000000000001</v>
      </c>
      <c r="O1275" s="117">
        <v>3.2275999999999998</v>
      </c>
    </row>
    <row r="1276" spans="7:15" ht="15" customHeight="1">
      <c r="G1276" s="101">
        <v>43411</v>
      </c>
      <c r="H1276" s="117">
        <v>0.44700000000000001</v>
      </c>
      <c r="I1276" s="117">
        <v>0.81100000000000005</v>
      </c>
      <c r="J1276" s="117">
        <v>1.6</v>
      </c>
      <c r="K1276" s="117">
        <v>3.3340000000000001</v>
      </c>
      <c r="L1276" s="117">
        <v>4.2850000000000001</v>
      </c>
      <c r="M1276" s="117">
        <v>1.9239999999999999</v>
      </c>
      <c r="N1276" s="117">
        <v>0.64900000000000002</v>
      </c>
      <c r="O1276" s="117">
        <v>3.2355</v>
      </c>
    </row>
    <row r="1277" spans="7:15" ht="15" customHeight="1">
      <c r="G1277" s="101">
        <v>43412</v>
      </c>
      <c r="H1277" s="117">
        <v>0.45700000000000002</v>
      </c>
      <c r="I1277" s="117">
        <v>0.81899999999999995</v>
      </c>
      <c r="J1277" s="117">
        <v>1.605</v>
      </c>
      <c r="K1277" s="117">
        <v>3.3940000000000001</v>
      </c>
      <c r="L1277" s="117">
        <v>4.3140000000000001</v>
      </c>
      <c r="M1277" s="117">
        <v>1.9359999999999999</v>
      </c>
      <c r="N1277" s="117">
        <v>0.65800000000000003</v>
      </c>
      <c r="O1277" s="117">
        <v>3.2372999999999998</v>
      </c>
    </row>
    <row r="1278" spans="7:15" ht="15" customHeight="1">
      <c r="G1278" s="101">
        <v>43413</v>
      </c>
      <c r="H1278" s="117">
        <v>0.40699999999999997</v>
      </c>
      <c r="I1278" s="117">
        <v>0.78500000000000003</v>
      </c>
      <c r="J1278" s="117">
        <v>1.5960000000000001</v>
      </c>
      <c r="K1278" s="117">
        <v>3.4009999999999998</v>
      </c>
      <c r="L1278" s="117">
        <v>4.3629999999999995</v>
      </c>
      <c r="M1278" s="117">
        <v>1.94</v>
      </c>
      <c r="N1278" s="117">
        <v>0.61299999999999999</v>
      </c>
      <c r="O1278" s="117">
        <v>3.1819000000000002</v>
      </c>
    </row>
    <row r="1279" spans="7:15" ht="15" customHeight="1">
      <c r="G1279" s="101">
        <v>43416</v>
      </c>
      <c r="H1279" s="117">
        <v>0.39800000000000002</v>
      </c>
      <c r="I1279" s="117">
        <v>0.77900000000000003</v>
      </c>
      <c r="J1279" s="117">
        <v>1.5979999999999999</v>
      </c>
      <c r="K1279" s="117">
        <v>3.4350000000000001</v>
      </c>
      <c r="L1279" s="117">
        <v>4.391</v>
      </c>
      <c r="M1279" s="117">
        <v>1.944</v>
      </c>
      <c r="N1279" s="117">
        <v>0.60899999999999999</v>
      </c>
      <c r="O1279" s="117">
        <v>3.1819000000000002</v>
      </c>
    </row>
    <row r="1280" spans="7:15" ht="15" customHeight="1">
      <c r="G1280" s="101">
        <v>43417</v>
      </c>
      <c r="H1280" s="117">
        <v>0.40899999999999997</v>
      </c>
      <c r="I1280" s="117">
        <v>0.78300000000000003</v>
      </c>
      <c r="J1280" s="117">
        <v>1.603</v>
      </c>
      <c r="K1280" s="117">
        <v>3.4430000000000001</v>
      </c>
      <c r="L1280" s="117">
        <v>4.4279999999999999</v>
      </c>
      <c r="M1280" s="117">
        <v>1.944</v>
      </c>
      <c r="N1280" s="117">
        <v>0.623</v>
      </c>
      <c r="O1280" s="117">
        <v>3.1396999999999999</v>
      </c>
    </row>
    <row r="1281" spans="7:15" ht="15" customHeight="1">
      <c r="G1281" s="101">
        <v>43418</v>
      </c>
      <c r="H1281" s="117">
        <v>0.39800000000000002</v>
      </c>
      <c r="I1281" s="117">
        <v>0.78</v>
      </c>
      <c r="J1281" s="117">
        <v>1.617</v>
      </c>
      <c r="K1281" s="117">
        <v>3.4870000000000001</v>
      </c>
      <c r="L1281" s="117">
        <v>4.4800000000000004</v>
      </c>
      <c r="M1281" s="117">
        <v>1.96</v>
      </c>
      <c r="N1281" s="117">
        <v>0.622</v>
      </c>
      <c r="O1281" s="117">
        <v>3.125</v>
      </c>
    </row>
    <row r="1282" spans="7:15" ht="15" customHeight="1">
      <c r="G1282" s="101">
        <v>43419</v>
      </c>
      <c r="H1282" s="117">
        <v>0.36</v>
      </c>
      <c r="I1282" s="117">
        <v>0.749</v>
      </c>
      <c r="J1282" s="117">
        <v>1.6280000000000001</v>
      </c>
      <c r="K1282" s="117">
        <v>3.4889999999999999</v>
      </c>
      <c r="L1282" s="117">
        <v>4.5579999999999998</v>
      </c>
      <c r="M1282" s="117">
        <v>1.964</v>
      </c>
      <c r="N1282" s="117">
        <v>0.58799999999999997</v>
      </c>
      <c r="O1282" s="117">
        <v>3.1103000000000001</v>
      </c>
    </row>
    <row r="1283" spans="7:15" ht="15" customHeight="1">
      <c r="G1283" s="101">
        <v>43420</v>
      </c>
      <c r="H1283" s="117">
        <v>0.36699999999999999</v>
      </c>
      <c r="I1283" s="117">
        <v>0.76200000000000001</v>
      </c>
      <c r="J1283" s="117">
        <v>1.6339999999999999</v>
      </c>
      <c r="K1283" s="117">
        <v>3.4889999999999999</v>
      </c>
      <c r="L1283" s="117">
        <v>4.5490000000000004</v>
      </c>
      <c r="M1283" s="117">
        <v>1.9689999999999999</v>
      </c>
      <c r="N1283" s="117">
        <v>0.59399999999999997</v>
      </c>
      <c r="O1283" s="117">
        <v>3.0628000000000002</v>
      </c>
    </row>
    <row r="1284" spans="7:15" ht="15" customHeight="1">
      <c r="G1284" s="101">
        <v>43423</v>
      </c>
      <c r="H1284" s="117">
        <v>0.373</v>
      </c>
      <c r="I1284" s="117">
        <v>0.77800000000000002</v>
      </c>
      <c r="J1284" s="117">
        <v>1.6480000000000001</v>
      </c>
      <c r="K1284" s="117">
        <v>3.5949999999999998</v>
      </c>
      <c r="L1284" s="117">
        <v>4.5469999999999997</v>
      </c>
      <c r="M1284" s="117">
        <v>1.982</v>
      </c>
      <c r="N1284" s="117">
        <v>0.60399999999999998</v>
      </c>
      <c r="O1284" s="117">
        <v>3.0628000000000002</v>
      </c>
    </row>
    <row r="1285" spans="7:15" ht="15" customHeight="1">
      <c r="G1285" s="101">
        <v>43424</v>
      </c>
      <c r="H1285" s="117">
        <v>0.35</v>
      </c>
      <c r="I1285" s="117">
        <v>0.75600000000000001</v>
      </c>
      <c r="J1285" s="117">
        <v>1.645</v>
      </c>
      <c r="K1285" s="117">
        <v>3.6139999999999999</v>
      </c>
      <c r="L1285" s="117">
        <v>4.665</v>
      </c>
      <c r="M1285" s="117">
        <v>1.98</v>
      </c>
      <c r="N1285" s="117">
        <v>0.59499999999999997</v>
      </c>
      <c r="O1285" s="117">
        <v>3.0628000000000002</v>
      </c>
    </row>
    <row r="1286" spans="7:15" ht="15" customHeight="1">
      <c r="G1286" s="101">
        <v>43425</v>
      </c>
      <c r="H1286" s="117">
        <v>0.376</v>
      </c>
      <c r="I1286" s="117">
        <v>0.76400000000000001</v>
      </c>
      <c r="J1286" s="117">
        <v>1.6320000000000001</v>
      </c>
      <c r="K1286" s="117">
        <v>3.468</v>
      </c>
      <c r="L1286" s="117">
        <v>4.633</v>
      </c>
      <c r="M1286" s="117">
        <v>1.958</v>
      </c>
      <c r="N1286" s="117">
        <v>0.621</v>
      </c>
      <c r="O1286" s="117">
        <v>3.0627</v>
      </c>
    </row>
    <row r="1287" spans="7:15" ht="15" customHeight="1">
      <c r="G1287" s="101">
        <v>43426</v>
      </c>
      <c r="H1287" s="117">
        <v>0.37</v>
      </c>
      <c r="I1287" s="117">
        <v>0.749</v>
      </c>
      <c r="J1287" s="117">
        <v>1.635</v>
      </c>
      <c r="K1287" s="117">
        <v>3.4510000000000001</v>
      </c>
      <c r="L1287" s="117">
        <v>4.5579999999999998</v>
      </c>
      <c r="M1287" s="117">
        <v>1.9449999999999998</v>
      </c>
      <c r="N1287" s="117">
        <v>0.61699999999999999</v>
      </c>
      <c r="O1287" s="117">
        <v>3.0627</v>
      </c>
    </row>
    <row r="1288" spans="7:15" ht="15" customHeight="1">
      <c r="G1288" s="101">
        <v>43427</v>
      </c>
      <c r="H1288" s="117">
        <v>0.34</v>
      </c>
      <c r="I1288" s="117">
        <v>0.72</v>
      </c>
      <c r="J1288" s="117">
        <v>1.63</v>
      </c>
      <c r="K1288" s="117">
        <v>3.4039999999999999</v>
      </c>
      <c r="L1288" s="117">
        <v>4.5359999999999996</v>
      </c>
      <c r="M1288" s="117">
        <v>1.9379999999999999</v>
      </c>
      <c r="N1288" s="117">
        <v>0.58799999999999997</v>
      </c>
      <c r="O1288" s="117">
        <v>3.0390000000000001</v>
      </c>
    </row>
    <row r="1289" spans="7:15" ht="15" customHeight="1">
      <c r="G1289" s="101">
        <v>43430</v>
      </c>
      <c r="H1289" s="117">
        <v>0.36099999999999999</v>
      </c>
      <c r="I1289" s="117">
        <v>0.73699999999999999</v>
      </c>
      <c r="J1289" s="117">
        <v>1.56</v>
      </c>
      <c r="K1289" s="117">
        <v>3.266</v>
      </c>
      <c r="L1289" s="117">
        <v>4.3730000000000002</v>
      </c>
      <c r="M1289" s="117">
        <v>1.8820000000000001</v>
      </c>
      <c r="N1289" s="117">
        <v>0.6</v>
      </c>
      <c r="O1289" s="117">
        <v>3.0535000000000001</v>
      </c>
    </row>
    <row r="1290" spans="7:15" ht="15" customHeight="1">
      <c r="G1290" s="101">
        <v>43431</v>
      </c>
      <c r="H1290" s="117">
        <v>0.35</v>
      </c>
      <c r="I1290" s="117">
        <v>0.72899999999999998</v>
      </c>
      <c r="J1290" s="117">
        <v>1.5510000000000002</v>
      </c>
      <c r="K1290" s="117">
        <v>3.2869999999999999</v>
      </c>
      <c r="L1290" s="117">
        <v>4.3469999999999995</v>
      </c>
      <c r="M1290" s="117">
        <v>1.877</v>
      </c>
      <c r="N1290" s="117">
        <v>0.59199999999999997</v>
      </c>
      <c r="O1290" s="117">
        <v>3.0571999999999999</v>
      </c>
    </row>
    <row r="1291" spans="7:15" ht="15" customHeight="1">
      <c r="G1291" s="101">
        <v>43432</v>
      </c>
      <c r="H1291" s="117">
        <v>0.34899999999999998</v>
      </c>
      <c r="I1291" s="117">
        <v>0.72799999999999998</v>
      </c>
      <c r="J1291" s="117">
        <v>1.54</v>
      </c>
      <c r="K1291" s="117">
        <v>3.254</v>
      </c>
      <c r="L1291" s="117">
        <v>4.319</v>
      </c>
      <c r="M1291" s="117">
        <v>1.865</v>
      </c>
      <c r="N1291" s="117">
        <v>0.59399999999999997</v>
      </c>
      <c r="O1291" s="117">
        <v>3.0590000000000002</v>
      </c>
    </row>
    <row r="1292" spans="7:15" ht="15" customHeight="1">
      <c r="G1292" s="101">
        <v>43433</v>
      </c>
      <c r="H1292" s="117">
        <v>0.32100000000000001</v>
      </c>
      <c r="I1292" s="117">
        <v>0.69499999999999995</v>
      </c>
      <c r="J1292" s="117">
        <v>1.5049999999999999</v>
      </c>
      <c r="K1292" s="117">
        <v>3.202</v>
      </c>
      <c r="L1292" s="117">
        <v>4.2530000000000001</v>
      </c>
      <c r="M1292" s="117">
        <v>1.8279999999999998</v>
      </c>
      <c r="N1292" s="117">
        <v>0.56399999999999995</v>
      </c>
      <c r="O1292" s="117">
        <v>3.0297999999999998</v>
      </c>
    </row>
    <row r="1293" spans="7:15" ht="15" customHeight="1">
      <c r="G1293" s="101">
        <v>43434</v>
      </c>
      <c r="H1293" s="117">
        <v>0.313</v>
      </c>
      <c r="I1293" s="117">
        <v>0.68300000000000005</v>
      </c>
      <c r="J1293" s="117">
        <v>1.5</v>
      </c>
      <c r="K1293" s="117">
        <v>3.21</v>
      </c>
      <c r="L1293" s="117">
        <v>4.2480000000000002</v>
      </c>
      <c r="M1293" s="117">
        <v>1.823</v>
      </c>
      <c r="N1293" s="117">
        <v>0.55500000000000005</v>
      </c>
      <c r="O1293" s="117">
        <v>2.9878999999999998</v>
      </c>
    </row>
    <row r="1294" spans="7:15" ht="15" customHeight="1">
      <c r="G1294" s="101">
        <v>43437</v>
      </c>
      <c r="H1294" s="117">
        <v>0.30599999999999999</v>
      </c>
      <c r="I1294" s="117">
        <v>0.69199999999999995</v>
      </c>
      <c r="J1294" s="117">
        <v>1.49</v>
      </c>
      <c r="K1294" s="117">
        <v>3.1429999999999998</v>
      </c>
      <c r="L1294" s="117">
        <v>4.1859999999999999</v>
      </c>
      <c r="M1294" s="117">
        <v>1.8</v>
      </c>
      <c r="N1294" s="117">
        <v>0.55100000000000005</v>
      </c>
      <c r="O1294" s="117">
        <v>2.9697</v>
      </c>
    </row>
    <row r="1295" spans="7:15" ht="15" customHeight="1">
      <c r="G1295" s="101">
        <v>43438</v>
      </c>
      <c r="H1295" s="117">
        <v>0.26300000000000001</v>
      </c>
      <c r="I1295" s="117">
        <v>0.66400000000000003</v>
      </c>
      <c r="J1295" s="117">
        <v>1.4830000000000001</v>
      </c>
      <c r="K1295" s="117">
        <v>3.153</v>
      </c>
      <c r="L1295" s="117">
        <v>4.2169999999999996</v>
      </c>
      <c r="M1295" s="117">
        <v>1.8069999999999999</v>
      </c>
      <c r="N1295" s="117">
        <v>0.51300000000000001</v>
      </c>
      <c r="O1295" s="117">
        <v>2.9135999999999997</v>
      </c>
    </row>
    <row r="1296" spans="7:15" ht="15" customHeight="1">
      <c r="G1296" s="101">
        <v>43439</v>
      </c>
      <c r="H1296" s="117">
        <v>0.27700000000000002</v>
      </c>
      <c r="I1296" s="117">
        <v>0.67700000000000005</v>
      </c>
      <c r="J1296" s="117">
        <v>1.456</v>
      </c>
      <c r="K1296" s="117">
        <v>3.0579999999999998</v>
      </c>
      <c r="L1296" s="117">
        <v>4.1349999999999998</v>
      </c>
      <c r="M1296" s="117">
        <v>1.792</v>
      </c>
      <c r="N1296" s="117">
        <v>0.52800000000000002</v>
      </c>
      <c r="O1296" s="117">
        <v>2.9135999999999997</v>
      </c>
    </row>
    <row r="1297" spans="7:15" ht="15" customHeight="1">
      <c r="G1297" s="101">
        <v>43440</v>
      </c>
      <c r="H1297" s="117">
        <v>0.23599999999999999</v>
      </c>
      <c r="I1297" s="117">
        <v>0.66100000000000003</v>
      </c>
      <c r="J1297" s="117">
        <v>1.458</v>
      </c>
      <c r="K1297" s="117">
        <v>3.1989999999999998</v>
      </c>
      <c r="L1297" s="117">
        <v>4.2350000000000003</v>
      </c>
      <c r="M1297" s="117">
        <v>1.8090000000000002</v>
      </c>
      <c r="N1297" s="117">
        <v>0.49299999999999999</v>
      </c>
      <c r="O1297" s="117">
        <v>2.8955000000000002</v>
      </c>
    </row>
    <row r="1298" spans="7:15" ht="15" customHeight="1">
      <c r="G1298" s="101">
        <v>43441</v>
      </c>
      <c r="H1298" s="117">
        <v>0.249</v>
      </c>
      <c r="I1298" s="117">
        <v>0.68500000000000005</v>
      </c>
      <c r="J1298" s="117">
        <v>1.448</v>
      </c>
      <c r="K1298" s="117">
        <v>3.1280000000000001</v>
      </c>
      <c r="L1298" s="117">
        <v>4.21</v>
      </c>
      <c r="M1298" s="117">
        <v>1.7949999999999999</v>
      </c>
      <c r="N1298" s="117">
        <v>0.51</v>
      </c>
      <c r="O1298" s="117">
        <v>2.8449999999999998</v>
      </c>
    </row>
    <row r="1299" spans="7:15" ht="15" customHeight="1">
      <c r="G1299" s="101">
        <v>43444</v>
      </c>
      <c r="H1299" s="117">
        <v>0.246</v>
      </c>
      <c r="I1299" s="117">
        <v>0.69099999999999995</v>
      </c>
      <c r="J1299" s="117">
        <v>1.44</v>
      </c>
      <c r="K1299" s="117">
        <v>3.1040000000000001</v>
      </c>
      <c r="L1299" s="117">
        <v>4.2329999999999997</v>
      </c>
      <c r="M1299" s="117">
        <v>1.7810000000000001</v>
      </c>
      <c r="N1299" s="117">
        <v>0.51200000000000001</v>
      </c>
      <c r="O1299" s="117">
        <v>2.8574999999999999</v>
      </c>
    </row>
    <row r="1300" spans="7:15" ht="15" customHeight="1">
      <c r="G1300" s="101">
        <v>43445</v>
      </c>
      <c r="H1300" s="117">
        <v>0.23200000000000001</v>
      </c>
      <c r="I1300" s="117">
        <v>0.71099999999999997</v>
      </c>
      <c r="J1300" s="117">
        <v>1.4339999999999999</v>
      </c>
      <c r="K1300" s="117">
        <v>3.1189999999999998</v>
      </c>
      <c r="L1300" s="117">
        <v>4.2450000000000001</v>
      </c>
      <c r="M1300" s="117">
        <v>1.752</v>
      </c>
      <c r="N1300" s="117">
        <v>0.50600000000000001</v>
      </c>
      <c r="O1300" s="117">
        <v>2.879</v>
      </c>
    </row>
    <row r="1301" spans="7:15" ht="15" customHeight="1">
      <c r="G1301" s="101">
        <v>43446</v>
      </c>
      <c r="H1301" s="117">
        <v>0.27900000000000003</v>
      </c>
      <c r="I1301" s="117">
        <v>0.73</v>
      </c>
      <c r="J1301" s="117">
        <v>1.4259999999999999</v>
      </c>
      <c r="K1301" s="117">
        <v>2.9980000000000002</v>
      </c>
      <c r="L1301" s="117">
        <v>4.25</v>
      </c>
      <c r="M1301" s="117">
        <v>1.718</v>
      </c>
      <c r="N1301" s="117">
        <v>0.54500000000000004</v>
      </c>
      <c r="O1301" s="117">
        <v>2.9096000000000002</v>
      </c>
    </row>
    <row r="1302" spans="7:15" ht="15" customHeight="1">
      <c r="G1302" s="101">
        <v>43447</v>
      </c>
      <c r="H1302" s="117">
        <v>0.28499999999999998</v>
      </c>
      <c r="I1302" s="117">
        <v>0.72899999999999998</v>
      </c>
      <c r="J1302" s="117">
        <v>1.421</v>
      </c>
      <c r="K1302" s="117">
        <v>2.9529999999999998</v>
      </c>
      <c r="L1302" s="117">
        <v>4.2169999999999996</v>
      </c>
      <c r="M1302" s="117">
        <v>1.669</v>
      </c>
      <c r="N1302" s="117">
        <v>0.54100000000000004</v>
      </c>
      <c r="O1302" s="117">
        <v>2.9131</v>
      </c>
    </row>
    <row r="1303" spans="7:15" ht="15" customHeight="1">
      <c r="G1303" s="101">
        <v>43448</v>
      </c>
      <c r="H1303" s="117">
        <v>0.252</v>
      </c>
      <c r="I1303" s="117">
        <v>0.70899999999999996</v>
      </c>
      <c r="J1303" s="117">
        <v>1.41</v>
      </c>
      <c r="K1303" s="117">
        <v>2.9359999999999999</v>
      </c>
      <c r="L1303" s="117">
        <v>4.2240000000000002</v>
      </c>
      <c r="M1303" s="117">
        <v>1.661</v>
      </c>
      <c r="N1303" s="117">
        <v>0.50700000000000001</v>
      </c>
      <c r="O1303" s="117">
        <v>2.8895</v>
      </c>
    </row>
    <row r="1304" spans="7:15" ht="15" customHeight="1">
      <c r="G1304" s="101">
        <v>43451</v>
      </c>
      <c r="H1304" s="117">
        <v>0.25600000000000001</v>
      </c>
      <c r="I1304" s="117">
        <v>0.73499999999999999</v>
      </c>
      <c r="J1304" s="117">
        <v>1.397</v>
      </c>
      <c r="K1304" s="117">
        <v>2.9569999999999999</v>
      </c>
      <c r="L1304" s="117">
        <v>4.3239999999999998</v>
      </c>
      <c r="M1304" s="117">
        <v>1.645</v>
      </c>
      <c r="N1304" s="117">
        <v>0.51</v>
      </c>
      <c r="O1304" s="117">
        <v>2.8570000000000002</v>
      </c>
    </row>
    <row r="1305" spans="7:15" ht="15" customHeight="1">
      <c r="G1305" s="101">
        <v>43452</v>
      </c>
      <c r="H1305" s="117">
        <v>0.24399999999999999</v>
      </c>
      <c r="I1305" s="117">
        <v>0.70799999999999996</v>
      </c>
      <c r="J1305" s="117">
        <v>1.375</v>
      </c>
      <c r="K1305" s="117">
        <v>2.9350000000000001</v>
      </c>
      <c r="L1305" s="117">
        <v>4.3620000000000001</v>
      </c>
      <c r="M1305" s="117">
        <v>1.63</v>
      </c>
      <c r="N1305" s="117">
        <v>0.499</v>
      </c>
      <c r="O1305" s="117">
        <v>2.8174999999999999</v>
      </c>
    </row>
    <row r="1306" spans="7:15" ht="15" customHeight="1">
      <c r="G1306" s="101">
        <v>43453</v>
      </c>
      <c r="H1306" s="117">
        <v>0.23899999999999999</v>
      </c>
      <c r="I1306" s="117">
        <v>0.70099999999999996</v>
      </c>
      <c r="J1306" s="117">
        <v>1.375</v>
      </c>
      <c r="K1306" s="117">
        <v>2.7690000000000001</v>
      </c>
      <c r="L1306" s="117">
        <v>4.274</v>
      </c>
      <c r="M1306" s="117">
        <v>1.6440000000000001</v>
      </c>
      <c r="N1306" s="117">
        <v>0.49099999999999999</v>
      </c>
      <c r="O1306" s="117">
        <v>2.7547999999999999</v>
      </c>
    </row>
    <row r="1307" spans="7:15" ht="15" customHeight="1">
      <c r="G1307" s="101">
        <v>43454</v>
      </c>
      <c r="H1307" s="117">
        <v>0.22800000000000001</v>
      </c>
      <c r="I1307" s="117">
        <v>0.67400000000000004</v>
      </c>
      <c r="J1307" s="117">
        <v>1.371</v>
      </c>
      <c r="K1307" s="117">
        <v>2.734</v>
      </c>
      <c r="L1307" s="117">
        <v>4.2709999999999999</v>
      </c>
      <c r="M1307" s="117">
        <v>1.649</v>
      </c>
      <c r="N1307" s="117">
        <v>0.47699999999999998</v>
      </c>
      <c r="O1307" s="117">
        <v>2.8064999999999998</v>
      </c>
    </row>
    <row r="1308" spans="7:15" ht="15" customHeight="1">
      <c r="G1308" s="101">
        <v>43455</v>
      </c>
      <c r="H1308" s="117">
        <v>0.25</v>
      </c>
      <c r="I1308" s="117">
        <v>0.69299999999999995</v>
      </c>
      <c r="J1308" s="117">
        <v>1.397</v>
      </c>
      <c r="K1308" s="117">
        <v>2.827</v>
      </c>
      <c r="L1308" s="117">
        <v>4.3319999999999999</v>
      </c>
      <c r="M1308" s="117">
        <v>1.677</v>
      </c>
      <c r="N1308" s="117">
        <v>0.496</v>
      </c>
      <c r="O1308" s="117">
        <v>2.7902</v>
      </c>
    </row>
    <row r="1309" spans="7:15" ht="15" customHeight="1">
      <c r="G1309" s="101">
        <v>43458</v>
      </c>
      <c r="H1309" s="117">
        <v>0.25</v>
      </c>
      <c r="I1309" s="117">
        <v>0.69299999999999995</v>
      </c>
      <c r="J1309" s="117">
        <v>1.397</v>
      </c>
      <c r="K1309" s="117">
        <v>2.827</v>
      </c>
      <c r="L1309" s="117">
        <v>4.33</v>
      </c>
      <c r="M1309" s="117">
        <v>1.677</v>
      </c>
      <c r="N1309" s="117">
        <v>0.496</v>
      </c>
      <c r="O1309" s="117">
        <v>2.7382999999999997</v>
      </c>
    </row>
    <row r="1310" spans="7:15" ht="15" customHeight="1">
      <c r="G1310" s="101">
        <v>43459</v>
      </c>
      <c r="H1310" s="117">
        <v>0.25</v>
      </c>
      <c r="I1310" s="117">
        <v>0.69299999999999995</v>
      </c>
      <c r="J1310" s="117">
        <v>1.397</v>
      </c>
      <c r="K1310" s="117">
        <v>2.827</v>
      </c>
      <c r="L1310" s="117">
        <v>4.33</v>
      </c>
      <c r="M1310" s="117">
        <v>1.677</v>
      </c>
      <c r="N1310" s="117">
        <v>0.496</v>
      </c>
      <c r="O1310" s="117">
        <v>2.7382999999999997</v>
      </c>
    </row>
    <row r="1311" spans="7:15" ht="15" customHeight="1">
      <c r="G1311" s="101">
        <v>43460</v>
      </c>
      <c r="H1311" s="117">
        <v>0.25</v>
      </c>
      <c r="I1311" s="117">
        <v>0.69299999999999995</v>
      </c>
      <c r="J1311" s="117">
        <v>1.397</v>
      </c>
      <c r="K1311" s="117">
        <v>2.827</v>
      </c>
      <c r="L1311" s="117">
        <v>4.33</v>
      </c>
      <c r="M1311" s="117">
        <v>1.677</v>
      </c>
      <c r="N1311" s="117">
        <v>0.496</v>
      </c>
      <c r="O1311" s="117">
        <v>2.8079000000000001</v>
      </c>
    </row>
    <row r="1312" spans="7:15" ht="15" customHeight="1">
      <c r="G1312" s="101">
        <v>43461</v>
      </c>
      <c r="H1312" s="117">
        <v>0.23100000000000001</v>
      </c>
      <c r="I1312" s="117">
        <v>0.69099999999999995</v>
      </c>
      <c r="J1312" s="117">
        <v>1.3820000000000001</v>
      </c>
      <c r="K1312" s="117">
        <v>2.7439999999999998</v>
      </c>
      <c r="L1312" s="117">
        <v>4.3650000000000002</v>
      </c>
      <c r="M1312" s="117">
        <v>1.677</v>
      </c>
      <c r="N1312" s="117">
        <v>0.47499999999999998</v>
      </c>
      <c r="O1312" s="117">
        <v>2.7665999999999999</v>
      </c>
    </row>
    <row r="1313" spans="7:15" ht="15" customHeight="1">
      <c r="G1313" s="101">
        <v>43462</v>
      </c>
      <c r="H1313" s="117">
        <v>0.24199999999999999</v>
      </c>
      <c r="I1313" s="117">
        <v>0.70499999999999996</v>
      </c>
      <c r="J1313" s="117">
        <v>1.413</v>
      </c>
      <c r="K1313" s="117">
        <v>2.7389999999999999</v>
      </c>
      <c r="L1313" s="117">
        <v>4.3469999999999995</v>
      </c>
      <c r="M1313" s="117">
        <v>1.714</v>
      </c>
      <c r="N1313" s="117">
        <v>0.48399999999999999</v>
      </c>
      <c r="O1313" s="117">
        <v>2.7181999999999999</v>
      </c>
    </row>
    <row r="1314" spans="7:15" ht="15" customHeight="1">
      <c r="G1314" s="101">
        <v>43465</v>
      </c>
      <c r="H1314" s="117">
        <v>0.24199999999999999</v>
      </c>
      <c r="I1314" s="117">
        <v>0.70499999999999996</v>
      </c>
      <c r="J1314" s="117">
        <v>1.413</v>
      </c>
      <c r="K1314" s="117">
        <v>2.7389999999999999</v>
      </c>
      <c r="L1314" s="117">
        <v>4.3460000000000001</v>
      </c>
      <c r="M1314" s="117">
        <v>1.714</v>
      </c>
      <c r="N1314" s="117">
        <v>0.48399999999999999</v>
      </c>
      <c r="O1314" s="117">
        <v>2.6842000000000001</v>
      </c>
    </row>
    <row r="1315" spans="7:15" ht="15" customHeight="1">
      <c r="G1315" s="101">
        <v>43466</v>
      </c>
      <c r="H1315" s="117">
        <v>0.24199999999999999</v>
      </c>
      <c r="I1315" s="117">
        <v>0.70499999999999996</v>
      </c>
      <c r="J1315" s="117">
        <v>1.413</v>
      </c>
      <c r="K1315" s="117">
        <v>2.7389999999999999</v>
      </c>
      <c r="L1315" s="117">
        <v>4.3460000000000001</v>
      </c>
      <c r="M1315" s="117">
        <v>1.714</v>
      </c>
      <c r="N1315" s="117">
        <v>0.48399999999999999</v>
      </c>
      <c r="O1315" s="117">
        <v>2.6842000000000001</v>
      </c>
    </row>
    <row r="1316" spans="7:15" ht="15" customHeight="1">
      <c r="G1316" s="101">
        <v>43467</v>
      </c>
      <c r="H1316" s="117">
        <v>0.16500000000000001</v>
      </c>
      <c r="I1316" s="117">
        <v>0.64800000000000002</v>
      </c>
      <c r="J1316" s="117">
        <v>1.399</v>
      </c>
      <c r="K1316" s="117">
        <v>2.69</v>
      </c>
      <c r="L1316" s="117">
        <v>4.3680000000000003</v>
      </c>
      <c r="M1316" s="117">
        <v>1.7069999999999999</v>
      </c>
      <c r="N1316" s="117">
        <v>0.41699999999999998</v>
      </c>
      <c r="O1316" s="117">
        <v>2.6204000000000001</v>
      </c>
    </row>
    <row r="1317" spans="7:15" ht="15" customHeight="1">
      <c r="G1317" s="101">
        <v>43468</v>
      </c>
      <c r="H1317" s="117">
        <v>0.153</v>
      </c>
      <c r="I1317" s="117">
        <v>0.65100000000000002</v>
      </c>
      <c r="J1317" s="117">
        <v>1.4259999999999999</v>
      </c>
      <c r="K1317" s="117">
        <v>2.8580000000000001</v>
      </c>
      <c r="L1317" s="117">
        <v>4.3879999999999999</v>
      </c>
      <c r="M1317" s="117">
        <v>1.7629999999999999</v>
      </c>
      <c r="N1317" s="117">
        <v>0.41599999999999998</v>
      </c>
      <c r="O1317" s="117">
        <v>2.5535000000000001</v>
      </c>
    </row>
    <row r="1318" spans="7:15" ht="15" customHeight="1">
      <c r="G1318" s="101">
        <v>43469</v>
      </c>
      <c r="H1318" s="117">
        <v>0.20799999999999999</v>
      </c>
      <c r="I1318" s="117">
        <v>0.69699999999999995</v>
      </c>
      <c r="J1318" s="117">
        <v>1.472</v>
      </c>
      <c r="K1318" s="117">
        <v>2.8970000000000002</v>
      </c>
      <c r="L1318" s="117">
        <v>4.3860000000000001</v>
      </c>
      <c r="M1318" s="117">
        <v>1.8029999999999999</v>
      </c>
      <c r="N1318" s="117">
        <v>0.47</v>
      </c>
      <c r="O1318" s="117">
        <v>2.6677</v>
      </c>
    </row>
    <row r="1319" spans="7:15" ht="15" customHeight="1">
      <c r="G1319" s="101">
        <v>43472</v>
      </c>
      <c r="H1319" s="117">
        <v>0.221</v>
      </c>
      <c r="I1319" s="117">
        <v>0.72399999999999998</v>
      </c>
      <c r="J1319" s="117">
        <v>1.498</v>
      </c>
      <c r="K1319" s="117">
        <v>2.8970000000000002</v>
      </c>
      <c r="L1319" s="117">
        <v>4.3600000000000003</v>
      </c>
      <c r="M1319" s="117">
        <v>1.8169999999999999</v>
      </c>
      <c r="N1319" s="117">
        <v>0.48599999999999999</v>
      </c>
      <c r="O1319" s="117">
        <v>2.6959999999999997</v>
      </c>
    </row>
    <row r="1320" spans="7:15" ht="15" customHeight="1">
      <c r="G1320" s="101">
        <v>43473</v>
      </c>
      <c r="H1320" s="117">
        <v>0.22600000000000001</v>
      </c>
      <c r="I1320" s="117">
        <v>0.73099999999999998</v>
      </c>
      <c r="J1320" s="117">
        <v>1.5110000000000001</v>
      </c>
      <c r="K1320" s="117">
        <v>2.952</v>
      </c>
      <c r="L1320" s="117">
        <v>4.3259999999999996</v>
      </c>
      <c r="M1320" s="117">
        <v>1.8180000000000001</v>
      </c>
      <c r="N1320" s="117">
        <v>0.495</v>
      </c>
      <c r="O1320" s="117">
        <v>2.7279999999999998</v>
      </c>
    </row>
    <row r="1321" spans="7:15" ht="15" customHeight="1">
      <c r="G1321" s="101">
        <v>43474</v>
      </c>
      <c r="H1321" s="117">
        <v>0.27900000000000003</v>
      </c>
      <c r="I1321" s="117">
        <v>0.71199999999999997</v>
      </c>
      <c r="J1321" s="117">
        <v>1.4889999999999999</v>
      </c>
      <c r="K1321" s="117">
        <v>2.8759999999999999</v>
      </c>
      <c r="L1321" s="117">
        <v>4.2859999999999996</v>
      </c>
      <c r="M1321" s="117">
        <v>1.77</v>
      </c>
      <c r="N1321" s="117">
        <v>0.49</v>
      </c>
      <c r="O1321" s="117">
        <v>2.71</v>
      </c>
    </row>
    <row r="1322" spans="7:15" ht="15" customHeight="1">
      <c r="G1322" s="101">
        <v>43475</v>
      </c>
      <c r="H1322" s="117">
        <v>0.255</v>
      </c>
      <c r="I1322" s="117">
        <v>0.67200000000000004</v>
      </c>
      <c r="J1322" s="117">
        <v>1.4490000000000001</v>
      </c>
      <c r="K1322" s="117">
        <v>2.887</v>
      </c>
      <c r="L1322" s="117">
        <v>4.3049999999999997</v>
      </c>
      <c r="M1322" s="117">
        <v>1.712</v>
      </c>
      <c r="N1322" s="117">
        <v>0.46899999999999997</v>
      </c>
      <c r="O1322" s="117">
        <v>2.7420999999999998</v>
      </c>
    </row>
    <row r="1323" spans="7:15" ht="15" customHeight="1">
      <c r="G1323" s="101">
        <v>43476</v>
      </c>
      <c r="H1323" s="117">
        <v>0.23899999999999999</v>
      </c>
      <c r="I1323" s="117">
        <v>0.66100000000000003</v>
      </c>
      <c r="J1323" s="117">
        <v>1.4419999999999999</v>
      </c>
      <c r="K1323" s="117">
        <v>2.851</v>
      </c>
      <c r="L1323" s="117">
        <v>4.2809999999999997</v>
      </c>
      <c r="M1323" s="117">
        <v>1.7010000000000001</v>
      </c>
      <c r="N1323" s="117">
        <v>0.45500000000000002</v>
      </c>
      <c r="O1323" s="117">
        <v>2.7006999999999999</v>
      </c>
    </row>
    <row r="1324" spans="7:15" ht="15" customHeight="1">
      <c r="G1324" s="101">
        <v>43479</v>
      </c>
      <c r="H1324" s="117">
        <v>0.23100000000000001</v>
      </c>
      <c r="I1324" s="117">
        <v>0.63700000000000001</v>
      </c>
      <c r="J1324" s="117">
        <v>1.4159999999999999</v>
      </c>
      <c r="K1324" s="117">
        <v>2.8410000000000002</v>
      </c>
      <c r="L1324" s="117">
        <v>4.2750000000000004</v>
      </c>
      <c r="M1324" s="117">
        <v>1.679</v>
      </c>
      <c r="N1324" s="117">
        <v>0.44500000000000001</v>
      </c>
      <c r="O1324" s="117">
        <v>2.7023999999999999</v>
      </c>
    </row>
    <row r="1325" spans="7:15" ht="15" customHeight="1">
      <c r="G1325" s="101">
        <v>43480</v>
      </c>
      <c r="H1325" s="117">
        <v>0.20599999999999999</v>
      </c>
      <c r="I1325" s="117">
        <v>0.622</v>
      </c>
      <c r="J1325" s="117">
        <v>1.387</v>
      </c>
      <c r="K1325" s="117">
        <v>2.8719999999999999</v>
      </c>
      <c r="L1325" s="117">
        <v>4.2519999999999998</v>
      </c>
      <c r="M1325" s="117">
        <v>1.6560000000000001</v>
      </c>
      <c r="N1325" s="117">
        <v>0.41899999999999998</v>
      </c>
      <c r="O1325" s="117">
        <v>2.7111999999999998</v>
      </c>
    </row>
    <row r="1326" spans="7:15" ht="15" customHeight="1">
      <c r="G1326" s="101">
        <v>43481</v>
      </c>
      <c r="H1326" s="117">
        <v>0.224</v>
      </c>
      <c r="I1326" s="117">
        <v>0.63400000000000001</v>
      </c>
      <c r="J1326" s="117">
        <v>1.373</v>
      </c>
      <c r="K1326" s="117">
        <v>2.7530000000000001</v>
      </c>
      <c r="L1326" s="117">
        <v>4.2210000000000001</v>
      </c>
      <c r="M1326" s="117">
        <v>1.7850000000000001</v>
      </c>
      <c r="N1326" s="117">
        <v>0.434</v>
      </c>
      <c r="O1326" s="117">
        <v>2.7218</v>
      </c>
    </row>
    <row r="1327" spans="7:15" ht="15" customHeight="1">
      <c r="G1327" s="101">
        <v>43482</v>
      </c>
      <c r="H1327" s="117">
        <v>0.24299999999999999</v>
      </c>
      <c r="I1327" s="117">
        <v>0.64100000000000001</v>
      </c>
      <c r="J1327" s="117">
        <v>1.361</v>
      </c>
      <c r="K1327" s="117">
        <v>2.7629999999999999</v>
      </c>
      <c r="L1327" s="117">
        <v>4.2009999999999996</v>
      </c>
      <c r="M1327" s="117">
        <v>1.7530000000000001</v>
      </c>
      <c r="N1327" s="117">
        <v>0.44800000000000001</v>
      </c>
      <c r="O1327" s="117">
        <v>2.7504</v>
      </c>
    </row>
    <row r="1328" spans="7:15" ht="15" customHeight="1">
      <c r="G1328" s="101">
        <v>43483</v>
      </c>
      <c r="H1328" s="117">
        <v>0.26200000000000001</v>
      </c>
      <c r="I1328" s="117">
        <v>0.65900000000000003</v>
      </c>
      <c r="J1328" s="117">
        <v>1.3439999999999999</v>
      </c>
      <c r="K1328" s="117">
        <v>2.7290000000000001</v>
      </c>
      <c r="L1328" s="117">
        <v>4.1680000000000001</v>
      </c>
      <c r="M1328" s="117">
        <v>1.7229999999999999</v>
      </c>
      <c r="N1328" s="117">
        <v>0.46200000000000002</v>
      </c>
      <c r="O1328" s="117">
        <v>2.7842000000000002</v>
      </c>
    </row>
    <row r="1329" spans="7:15" ht="15" customHeight="1">
      <c r="G1329" s="101">
        <v>43486</v>
      </c>
      <c r="H1329" s="117">
        <v>0.255</v>
      </c>
      <c r="I1329" s="117">
        <v>0.65400000000000003</v>
      </c>
      <c r="J1329" s="117">
        <v>1.363</v>
      </c>
      <c r="K1329" s="117">
        <v>2.7570000000000001</v>
      </c>
      <c r="L1329" s="117">
        <v>4.1390000000000002</v>
      </c>
      <c r="M1329" s="117">
        <v>1.748</v>
      </c>
      <c r="N1329" s="117">
        <v>0.45400000000000001</v>
      </c>
      <c r="O1329" s="117">
        <v>2.7842000000000002</v>
      </c>
    </row>
    <row r="1330" spans="7:15" ht="15" customHeight="1">
      <c r="G1330" s="101">
        <v>43487</v>
      </c>
      <c r="H1330" s="117">
        <v>0.23599999999999999</v>
      </c>
      <c r="I1330" s="117">
        <v>0.64100000000000001</v>
      </c>
      <c r="J1330" s="117">
        <v>1.3320000000000001</v>
      </c>
      <c r="K1330" s="117">
        <v>2.7389999999999999</v>
      </c>
      <c r="L1330" s="117">
        <v>4.1109999999999998</v>
      </c>
      <c r="M1330" s="117">
        <v>1.724</v>
      </c>
      <c r="N1330" s="117">
        <v>0.44</v>
      </c>
      <c r="O1330" s="117">
        <v>2.7391999999999999</v>
      </c>
    </row>
    <row r="1331" spans="7:15" ht="15" customHeight="1">
      <c r="G1331" s="101">
        <v>43488</v>
      </c>
      <c r="H1331" s="117">
        <v>0.22500000000000001</v>
      </c>
      <c r="I1331" s="117">
        <v>0.63300000000000001</v>
      </c>
      <c r="J1331" s="117">
        <v>1.3109999999999999</v>
      </c>
      <c r="K1331" s="117">
        <v>2.7509999999999999</v>
      </c>
      <c r="L1331" s="117">
        <v>4.1580000000000004</v>
      </c>
      <c r="M1331" s="117">
        <v>1.7109999999999999</v>
      </c>
      <c r="N1331" s="117">
        <v>0.432</v>
      </c>
      <c r="O1331" s="117">
        <v>2.7408999999999999</v>
      </c>
    </row>
    <row r="1332" spans="7:15" ht="15" customHeight="1">
      <c r="G1332" s="101">
        <v>43489</v>
      </c>
      <c r="H1332" s="117">
        <v>0.18</v>
      </c>
      <c r="I1332" s="117">
        <v>0.58299999999999996</v>
      </c>
      <c r="J1332" s="117">
        <v>1.2370000000000001</v>
      </c>
      <c r="K1332" s="117">
        <v>2.6579999999999999</v>
      </c>
      <c r="L1332" s="117">
        <v>4.125</v>
      </c>
      <c r="M1332" s="117">
        <v>1.6480000000000001</v>
      </c>
      <c r="N1332" s="117">
        <v>0.38900000000000001</v>
      </c>
      <c r="O1332" s="117">
        <v>2.7157</v>
      </c>
    </row>
    <row r="1333" spans="7:15" ht="15" customHeight="1">
      <c r="G1333" s="101">
        <v>43490</v>
      </c>
      <c r="H1333" s="117">
        <v>0.193</v>
      </c>
      <c r="I1333" s="117">
        <v>0.59499999999999997</v>
      </c>
      <c r="J1333" s="117">
        <v>1.228</v>
      </c>
      <c r="K1333" s="117">
        <v>2.6480000000000001</v>
      </c>
      <c r="L1333" s="117">
        <v>4.0599999999999996</v>
      </c>
      <c r="M1333" s="117">
        <v>1.6440000000000001</v>
      </c>
      <c r="N1333" s="117">
        <v>0.40200000000000002</v>
      </c>
      <c r="O1333" s="117">
        <v>2.7584999999999997</v>
      </c>
    </row>
    <row r="1334" spans="7:15" ht="15" customHeight="1">
      <c r="G1334" s="101">
        <v>43493</v>
      </c>
      <c r="H1334" s="117">
        <v>0.20499999999999999</v>
      </c>
      <c r="I1334" s="117">
        <v>0.60599999999999998</v>
      </c>
      <c r="J1334" s="117">
        <v>1.2170000000000001</v>
      </c>
      <c r="K1334" s="117">
        <v>2.6630000000000003</v>
      </c>
      <c r="L1334" s="117">
        <v>4.0389999999999997</v>
      </c>
      <c r="M1334" s="117">
        <v>1.645</v>
      </c>
      <c r="N1334" s="117">
        <v>0.41699999999999998</v>
      </c>
      <c r="O1334" s="117">
        <v>2.7439999999999998</v>
      </c>
    </row>
    <row r="1335" spans="7:15" ht="15" customHeight="1">
      <c r="G1335" s="101">
        <v>43494</v>
      </c>
      <c r="H1335" s="117">
        <v>0.2</v>
      </c>
      <c r="I1335" s="117">
        <v>0.60799999999999998</v>
      </c>
      <c r="J1335" s="117">
        <v>1.2349999999999999</v>
      </c>
      <c r="K1335" s="117">
        <v>2.6320000000000001</v>
      </c>
      <c r="L1335" s="117">
        <v>3.9569999999999999</v>
      </c>
      <c r="M1335" s="117">
        <v>1.6640000000000001</v>
      </c>
      <c r="N1335" s="117">
        <v>0.40899999999999997</v>
      </c>
      <c r="O1335" s="117">
        <v>2.7098</v>
      </c>
    </row>
    <row r="1336" spans="7:15" ht="15" customHeight="1">
      <c r="G1336" s="101">
        <v>43495</v>
      </c>
      <c r="H1336" s="117">
        <v>0.188</v>
      </c>
      <c r="I1336" s="117">
        <v>0.59399999999999997</v>
      </c>
      <c r="J1336" s="117">
        <v>1.252</v>
      </c>
      <c r="K1336" s="117">
        <v>2.597</v>
      </c>
      <c r="L1336" s="117">
        <v>3.9060000000000001</v>
      </c>
      <c r="M1336" s="117">
        <v>1.663</v>
      </c>
      <c r="N1336" s="117">
        <v>0.40300000000000002</v>
      </c>
      <c r="O1336" s="117">
        <v>2.6775000000000002</v>
      </c>
    </row>
    <row r="1337" spans="7:15" ht="15" customHeight="1">
      <c r="G1337" s="101">
        <v>43496</v>
      </c>
      <c r="H1337" s="117">
        <v>0.14899999999999999</v>
      </c>
      <c r="I1337" s="117">
        <v>0.55200000000000005</v>
      </c>
      <c r="J1337" s="117">
        <v>1.194</v>
      </c>
      <c r="K1337" s="117">
        <v>2.5869999999999997</v>
      </c>
      <c r="L1337" s="117">
        <v>3.85</v>
      </c>
      <c r="M1337" s="117">
        <v>1.617</v>
      </c>
      <c r="N1337" s="117">
        <v>0.36099999999999999</v>
      </c>
      <c r="O1337" s="117">
        <v>2.6292999999999997</v>
      </c>
    </row>
    <row r="1338" spans="7:15" ht="15" customHeight="1">
      <c r="G1338" s="101">
        <v>43497</v>
      </c>
      <c r="H1338" s="117">
        <v>0.16600000000000001</v>
      </c>
      <c r="I1338" s="117">
        <v>0.57099999999999995</v>
      </c>
      <c r="J1338" s="117">
        <v>1.2210000000000001</v>
      </c>
      <c r="K1338" s="117">
        <v>2.7450000000000001</v>
      </c>
      <c r="L1338" s="117">
        <v>3.9020000000000001</v>
      </c>
      <c r="M1338" s="117">
        <v>1.6379999999999999</v>
      </c>
      <c r="N1338" s="117">
        <v>0.378</v>
      </c>
      <c r="O1338" s="117">
        <v>2.6842000000000001</v>
      </c>
    </row>
    <row r="1339" spans="7:15" ht="15" customHeight="1">
      <c r="G1339" s="101">
        <v>43500</v>
      </c>
      <c r="H1339" s="117">
        <v>0.17699999999999999</v>
      </c>
      <c r="I1339" s="117">
        <v>0.58199999999999996</v>
      </c>
      <c r="J1339" s="117">
        <v>1.242</v>
      </c>
      <c r="K1339" s="117">
        <v>2.7320000000000002</v>
      </c>
      <c r="L1339" s="117">
        <v>3.8839999999999999</v>
      </c>
      <c r="M1339" s="117">
        <v>1.6539999999999999</v>
      </c>
      <c r="N1339" s="117">
        <v>0.39100000000000001</v>
      </c>
      <c r="O1339" s="117">
        <v>2.7235</v>
      </c>
    </row>
    <row r="1340" spans="7:15" ht="15" customHeight="1">
      <c r="G1340" s="101">
        <v>43501</v>
      </c>
      <c r="H1340" s="117">
        <v>0.17</v>
      </c>
      <c r="I1340" s="117">
        <v>0.57899999999999996</v>
      </c>
      <c r="J1340" s="117">
        <v>1.2530000000000001</v>
      </c>
      <c r="K1340" s="117">
        <v>2.7919999999999998</v>
      </c>
      <c r="L1340" s="117">
        <v>3.8839999999999999</v>
      </c>
      <c r="M1340" s="117">
        <v>1.6600000000000001</v>
      </c>
      <c r="N1340" s="117">
        <v>0.39</v>
      </c>
      <c r="O1340" s="117">
        <v>2.6983000000000001</v>
      </c>
    </row>
    <row r="1341" spans="7:15" ht="15" customHeight="1">
      <c r="G1341" s="101">
        <v>43502</v>
      </c>
      <c r="H1341" s="117">
        <v>0.16200000000000001</v>
      </c>
      <c r="I1341" s="117">
        <v>0.57499999999999996</v>
      </c>
      <c r="J1341" s="117">
        <v>1.2549999999999999</v>
      </c>
      <c r="K1341" s="117">
        <v>2.8570000000000002</v>
      </c>
      <c r="L1341" s="117">
        <v>3.8849999999999998</v>
      </c>
      <c r="M1341" s="117">
        <v>1.659</v>
      </c>
      <c r="N1341" s="117">
        <v>0.38200000000000001</v>
      </c>
      <c r="O1341" s="117">
        <v>2.6945999999999999</v>
      </c>
    </row>
    <row r="1342" spans="7:15" ht="15" customHeight="1">
      <c r="G1342" s="101">
        <v>43503</v>
      </c>
      <c r="H1342" s="117">
        <v>0.115</v>
      </c>
      <c r="I1342" s="117">
        <v>0.54800000000000004</v>
      </c>
      <c r="J1342" s="117">
        <v>1.2389999999999999</v>
      </c>
      <c r="K1342" s="117">
        <v>2.948</v>
      </c>
      <c r="L1342" s="117">
        <v>3.984</v>
      </c>
      <c r="M1342" s="117">
        <v>1.655</v>
      </c>
      <c r="N1342" s="117">
        <v>0.33700000000000002</v>
      </c>
      <c r="O1342" s="117">
        <v>2.6572</v>
      </c>
    </row>
    <row r="1343" spans="7:15" ht="15" customHeight="1">
      <c r="G1343" s="101">
        <v>43504</v>
      </c>
      <c r="H1343" s="117">
        <v>8.6999999999999994E-2</v>
      </c>
      <c r="I1343" s="117">
        <v>0.53900000000000003</v>
      </c>
      <c r="J1343" s="117">
        <v>1.23</v>
      </c>
      <c r="K1343" s="117">
        <v>2.9550000000000001</v>
      </c>
      <c r="L1343" s="117">
        <v>4.0019999999999998</v>
      </c>
      <c r="M1343" s="117">
        <v>1.6480000000000001</v>
      </c>
      <c r="N1343" s="117">
        <v>0.315</v>
      </c>
      <c r="O1343" s="117">
        <v>2.6339000000000001</v>
      </c>
    </row>
    <row r="1344" spans="7:15" ht="15" customHeight="1">
      <c r="G1344" s="101">
        <v>43507</v>
      </c>
      <c r="H1344" s="117">
        <v>0.12</v>
      </c>
      <c r="I1344" s="117">
        <v>0.56299999999999994</v>
      </c>
      <c r="J1344" s="117">
        <v>1.2389999999999999</v>
      </c>
      <c r="K1344" s="117">
        <v>2.8970000000000002</v>
      </c>
      <c r="L1344" s="117">
        <v>3.996</v>
      </c>
      <c r="M1344" s="117">
        <v>1.651</v>
      </c>
      <c r="N1344" s="117">
        <v>0.47499999999999998</v>
      </c>
      <c r="O1344" s="117">
        <v>2.6536</v>
      </c>
    </row>
    <row r="1345" spans="7:15" ht="15" customHeight="1">
      <c r="G1345" s="101">
        <v>43508</v>
      </c>
      <c r="H1345" s="117">
        <v>0.13200000000000001</v>
      </c>
      <c r="I1345" s="117">
        <v>0.56299999999999994</v>
      </c>
      <c r="J1345" s="117">
        <v>1.236</v>
      </c>
      <c r="K1345" s="117">
        <v>2.8420000000000001</v>
      </c>
      <c r="L1345" s="117">
        <v>3.9249999999999998</v>
      </c>
      <c r="M1345" s="117">
        <v>1.6339999999999999</v>
      </c>
      <c r="N1345" s="117">
        <v>0.48499999999999999</v>
      </c>
      <c r="O1345" s="117">
        <v>2.6877</v>
      </c>
    </row>
    <row r="1346" spans="7:15" ht="15" customHeight="1">
      <c r="G1346" s="101">
        <v>43509</v>
      </c>
      <c r="H1346" s="117">
        <v>0.123</v>
      </c>
      <c r="I1346" s="117">
        <v>0.54900000000000004</v>
      </c>
      <c r="J1346" s="117">
        <v>1.2310000000000001</v>
      </c>
      <c r="K1346" s="117">
        <v>2.782</v>
      </c>
      <c r="L1346" s="117">
        <v>3.8919999999999999</v>
      </c>
      <c r="M1346" s="117">
        <v>1.5920000000000001</v>
      </c>
      <c r="N1346" s="117">
        <v>0.47599999999999998</v>
      </c>
      <c r="O1346" s="117">
        <v>2.7020999999999997</v>
      </c>
    </row>
    <row r="1347" spans="7:15" ht="15" customHeight="1">
      <c r="G1347" s="101">
        <v>43510</v>
      </c>
      <c r="H1347" s="117">
        <v>0.10299999999999999</v>
      </c>
      <c r="I1347" s="117">
        <v>0.52700000000000002</v>
      </c>
      <c r="J1347" s="117">
        <v>1.2389999999999999</v>
      </c>
      <c r="K1347" s="117">
        <v>2.8010000000000002</v>
      </c>
      <c r="L1347" s="117">
        <v>3.8420000000000001</v>
      </c>
      <c r="M1347" s="117">
        <v>1.569</v>
      </c>
      <c r="N1347" s="117">
        <v>0.45600000000000002</v>
      </c>
      <c r="O1347" s="117">
        <v>2.6536</v>
      </c>
    </row>
    <row r="1348" spans="7:15" ht="15" customHeight="1">
      <c r="G1348" s="101">
        <v>43511</v>
      </c>
      <c r="H1348" s="117">
        <v>0.10100000000000001</v>
      </c>
      <c r="I1348" s="117">
        <v>0.53500000000000003</v>
      </c>
      <c r="J1348" s="117">
        <v>1.2349999999999999</v>
      </c>
      <c r="K1348" s="117">
        <v>2.7960000000000003</v>
      </c>
      <c r="L1348" s="117">
        <v>3.8029999999999999</v>
      </c>
      <c r="M1348" s="117">
        <v>1.5580000000000001</v>
      </c>
      <c r="N1348" s="117">
        <v>0.45800000000000002</v>
      </c>
      <c r="O1348" s="117">
        <v>2.6625999999999999</v>
      </c>
    </row>
    <row r="1349" spans="7:15" ht="15" customHeight="1">
      <c r="G1349" s="101">
        <v>43514</v>
      </c>
      <c r="H1349" s="117">
        <v>0.11</v>
      </c>
      <c r="I1349" s="117">
        <v>0.54300000000000004</v>
      </c>
      <c r="J1349" s="117">
        <v>1.2250000000000001</v>
      </c>
      <c r="K1349" s="117">
        <v>2.7640000000000002</v>
      </c>
      <c r="L1349" s="117">
        <v>3.7560000000000002</v>
      </c>
      <c r="M1349" s="117">
        <v>1.508</v>
      </c>
      <c r="N1349" s="117">
        <v>0.46100000000000002</v>
      </c>
      <c r="O1349" s="117">
        <v>2.6625999999999999</v>
      </c>
    </row>
    <row r="1350" spans="7:15" ht="15" customHeight="1">
      <c r="G1350" s="101">
        <v>43515</v>
      </c>
      <c r="H1350" s="117">
        <v>0.105</v>
      </c>
      <c r="I1350" s="117">
        <v>0.53200000000000003</v>
      </c>
      <c r="J1350" s="117">
        <v>1.2050000000000001</v>
      </c>
      <c r="K1350" s="117">
        <v>2.786</v>
      </c>
      <c r="L1350" s="117">
        <v>3.7549999999999999</v>
      </c>
      <c r="M1350" s="117">
        <v>1.5030000000000001</v>
      </c>
      <c r="N1350" s="117">
        <v>0.45700000000000002</v>
      </c>
      <c r="O1350" s="117">
        <v>2.6339000000000001</v>
      </c>
    </row>
    <row r="1351" spans="7:15" ht="15" customHeight="1">
      <c r="G1351" s="101">
        <v>43516</v>
      </c>
      <c r="H1351" s="117">
        <v>0.1</v>
      </c>
      <c r="I1351" s="117">
        <v>0.52400000000000002</v>
      </c>
      <c r="J1351" s="117">
        <v>1.198</v>
      </c>
      <c r="K1351" s="117">
        <v>2.8570000000000002</v>
      </c>
      <c r="L1351" s="117">
        <v>3.76</v>
      </c>
      <c r="M1351" s="117">
        <v>1.516</v>
      </c>
      <c r="N1351" s="117">
        <v>0.44900000000000001</v>
      </c>
      <c r="O1351" s="117">
        <v>2.6447000000000003</v>
      </c>
    </row>
    <row r="1352" spans="7:15" ht="15" customHeight="1">
      <c r="G1352" s="101">
        <v>43517</v>
      </c>
      <c r="H1352" s="117">
        <v>0.127</v>
      </c>
      <c r="I1352" s="117">
        <v>0.54100000000000004</v>
      </c>
      <c r="J1352" s="117">
        <v>1.2</v>
      </c>
      <c r="K1352" s="117">
        <v>2.831</v>
      </c>
      <c r="L1352" s="117">
        <v>3.7800000000000002</v>
      </c>
      <c r="M1352" s="117">
        <v>1.508</v>
      </c>
      <c r="N1352" s="117">
        <v>0.47299999999999998</v>
      </c>
      <c r="O1352" s="117">
        <v>2.6913999999999998</v>
      </c>
    </row>
    <row r="1353" spans="7:15" ht="15" customHeight="1">
      <c r="G1353" s="101">
        <v>43518</v>
      </c>
      <c r="H1353" s="117">
        <v>9.6000000000000002E-2</v>
      </c>
      <c r="I1353" s="117">
        <v>0.51400000000000001</v>
      </c>
      <c r="J1353" s="117">
        <v>1.1719999999999999</v>
      </c>
      <c r="K1353" s="117">
        <v>2.8439999999999999</v>
      </c>
      <c r="L1353" s="117">
        <v>3.7970000000000002</v>
      </c>
      <c r="M1353" s="117">
        <v>1.482</v>
      </c>
      <c r="N1353" s="117">
        <v>0.45100000000000001</v>
      </c>
      <c r="O1353" s="117">
        <v>2.6518000000000002</v>
      </c>
    </row>
    <row r="1354" spans="7:15" ht="15" customHeight="1">
      <c r="G1354" s="101">
        <v>43521</v>
      </c>
      <c r="H1354" s="117">
        <v>0.108</v>
      </c>
      <c r="I1354" s="117">
        <v>0.52200000000000002</v>
      </c>
      <c r="J1354" s="117">
        <v>1.159</v>
      </c>
      <c r="K1354" s="117">
        <v>2.7709999999999999</v>
      </c>
      <c r="L1354" s="117">
        <v>3.766</v>
      </c>
      <c r="M1354" s="117">
        <v>1.462</v>
      </c>
      <c r="N1354" s="117">
        <v>0.46500000000000002</v>
      </c>
      <c r="O1354" s="117">
        <v>2.6625999999999999</v>
      </c>
    </row>
    <row r="1355" spans="7:15" ht="15" customHeight="1">
      <c r="G1355" s="101">
        <v>43522</v>
      </c>
      <c r="H1355" s="117">
        <v>0.11799999999999999</v>
      </c>
      <c r="I1355" s="117">
        <v>0.52400000000000002</v>
      </c>
      <c r="J1355" s="117">
        <v>1.1360000000000001</v>
      </c>
      <c r="K1355" s="117">
        <v>2.702</v>
      </c>
      <c r="L1355" s="117">
        <v>3.7130000000000001</v>
      </c>
      <c r="M1355" s="117">
        <v>1.429</v>
      </c>
      <c r="N1355" s="117">
        <v>0.47099999999999997</v>
      </c>
      <c r="O1355" s="117">
        <v>2.6356999999999999</v>
      </c>
    </row>
    <row r="1356" spans="7:15" ht="15" customHeight="1">
      <c r="G1356" s="101">
        <v>43523</v>
      </c>
      <c r="H1356" s="117">
        <v>0.14799999999999999</v>
      </c>
      <c r="I1356" s="117">
        <v>0.55000000000000004</v>
      </c>
      <c r="J1356" s="117">
        <v>1.157</v>
      </c>
      <c r="K1356" s="117">
        <v>2.782</v>
      </c>
      <c r="L1356" s="117">
        <v>3.6840000000000002</v>
      </c>
      <c r="M1356" s="117">
        <v>1.448</v>
      </c>
      <c r="N1356" s="117">
        <v>0.501</v>
      </c>
      <c r="O1356" s="117">
        <v>2.6825000000000001</v>
      </c>
    </row>
    <row r="1357" spans="7:15" ht="15" customHeight="1">
      <c r="G1357" s="101">
        <v>43524</v>
      </c>
      <c r="H1357" s="117">
        <v>0.183</v>
      </c>
      <c r="I1357" s="117">
        <v>0.56799999999999995</v>
      </c>
      <c r="J1357" s="117">
        <v>1.171</v>
      </c>
      <c r="K1357" s="117">
        <v>2.7490000000000001</v>
      </c>
      <c r="L1357" s="117">
        <v>3.6520000000000001</v>
      </c>
      <c r="M1357" s="117">
        <v>1.4670000000000001</v>
      </c>
      <c r="N1357" s="117">
        <v>0.52800000000000002</v>
      </c>
      <c r="O1357" s="117">
        <v>2.7149999999999999</v>
      </c>
    </row>
    <row r="1358" spans="7:15" ht="15" customHeight="1">
      <c r="G1358" s="101">
        <v>43525</v>
      </c>
      <c r="H1358" s="117">
        <v>0.183</v>
      </c>
      <c r="I1358" s="117">
        <v>0.57699999999999996</v>
      </c>
      <c r="J1358" s="117">
        <v>1.1950000000000001</v>
      </c>
      <c r="K1358" s="117">
        <v>2.7309999999999999</v>
      </c>
      <c r="L1358" s="117">
        <v>3.633</v>
      </c>
      <c r="M1358" s="117">
        <v>1.4849999999999999</v>
      </c>
      <c r="N1358" s="117">
        <v>0.52700000000000002</v>
      </c>
      <c r="O1358" s="117">
        <v>2.7530999999999999</v>
      </c>
    </row>
    <row r="1359" spans="7:15" ht="15" customHeight="1">
      <c r="G1359" s="101">
        <v>43528</v>
      </c>
      <c r="H1359" s="117">
        <v>0.158</v>
      </c>
      <c r="I1359" s="117">
        <v>0.55700000000000005</v>
      </c>
      <c r="J1359" s="117">
        <v>1.169</v>
      </c>
      <c r="K1359" s="117">
        <v>2.7359999999999998</v>
      </c>
      <c r="L1359" s="117">
        <v>3.661</v>
      </c>
      <c r="M1359" s="117">
        <v>1.462</v>
      </c>
      <c r="N1359" s="117">
        <v>0.501</v>
      </c>
      <c r="O1359" s="117">
        <v>2.7223000000000002</v>
      </c>
    </row>
    <row r="1360" spans="7:15" ht="15" customHeight="1">
      <c r="G1360" s="101">
        <v>43529</v>
      </c>
      <c r="H1360" s="117">
        <v>0.16800000000000001</v>
      </c>
      <c r="I1360" s="117">
        <v>0.55900000000000005</v>
      </c>
      <c r="J1360" s="117">
        <v>1.151</v>
      </c>
      <c r="K1360" s="117">
        <v>2.7050000000000001</v>
      </c>
      <c r="L1360" s="117">
        <v>3.6949999999999998</v>
      </c>
      <c r="M1360" s="117">
        <v>1.4550000000000001</v>
      </c>
      <c r="N1360" s="117">
        <v>0.51100000000000001</v>
      </c>
      <c r="O1360" s="117">
        <v>2.7168999999999999</v>
      </c>
    </row>
    <row r="1361" spans="7:15" ht="15" customHeight="1">
      <c r="G1361" s="101">
        <v>43530</v>
      </c>
      <c r="H1361" s="117">
        <v>0.128</v>
      </c>
      <c r="I1361" s="117">
        <v>0.51</v>
      </c>
      <c r="J1361" s="117">
        <v>1.1100000000000001</v>
      </c>
      <c r="K1361" s="117">
        <v>2.5880000000000001</v>
      </c>
      <c r="L1361" s="117">
        <v>3.7359999999999998</v>
      </c>
      <c r="M1361" s="117">
        <v>1.419</v>
      </c>
      <c r="N1361" s="117">
        <v>0.46200000000000002</v>
      </c>
      <c r="O1361" s="117">
        <v>2.6934</v>
      </c>
    </row>
    <row r="1362" spans="7:15" ht="15" customHeight="1">
      <c r="G1362" s="101">
        <v>43531</v>
      </c>
      <c r="H1362" s="117">
        <v>6.7000000000000004E-2</v>
      </c>
      <c r="I1362" s="117">
        <v>0.42</v>
      </c>
      <c r="J1362" s="117">
        <v>1.04</v>
      </c>
      <c r="K1362" s="117">
        <v>2.4670000000000001</v>
      </c>
      <c r="L1362" s="117">
        <v>3.802</v>
      </c>
      <c r="M1362" s="117">
        <v>1.337</v>
      </c>
      <c r="N1362" s="117">
        <v>0.39200000000000002</v>
      </c>
      <c r="O1362" s="117">
        <v>2.6393</v>
      </c>
    </row>
    <row r="1363" spans="7:15" ht="15" customHeight="1">
      <c r="G1363" s="101">
        <v>43532</v>
      </c>
      <c r="H1363" s="117">
        <v>6.9000000000000006E-2</v>
      </c>
      <c r="I1363" s="117">
        <v>0.40500000000000003</v>
      </c>
      <c r="J1363" s="117">
        <v>1.048</v>
      </c>
      <c r="K1363" s="117">
        <v>2.5030000000000001</v>
      </c>
      <c r="L1363" s="117">
        <v>3.76</v>
      </c>
      <c r="M1363" s="117">
        <v>1.3439999999999999</v>
      </c>
      <c r="N1363" s="117">
        <v>0.38</v>
      </c>
      <c r="O1363" s="117">
        <v>2.6284999999999998</v>
      </c>
    </row>
    <row r="1364" spans="7:15" ht="15" customHeight="1">
      <c r="G1364" s="101">
        <v>43535</v>
      </c>
      <c r="H1364" s="117">
        <v>6.9000000000000006E-2</v>
      </c>
      <c r="I1364" s="117">
        <v>0.40699999999999997</v>
      </c>
      <c r="J1364" s="117">
        <v>1.151</v>
      </c>
      <c r="K1364" s="117">
        <v>2.5579999999999998</v>
      </c>
      <c r="L1364" s="117">
        <v>3.702</v>
      </c>
      <c r="M1364" s="117">
        <v>1.3140000000000001</v>
      </c>
      <c r="N1364" s="117">
        <v>0.379</v>
      </c>
      <c r="O1364" s="117">
        <v>2.6393</v>
      </c>
    </row>
    <row r="1365" spans="7:15" ht="15" customHeight="1">
      <c r="G1365" s="101">
        <v>43536</v>
      </c>
      <c r="H1365" s="117">
        <v>5.5E-2</v>
      </c>
      <c r="I1365" s="117">
        <v>0.47099999999999997</v>
      </c>
      <c r="J1365" s="117">
        <v>1.1659999999999999</v>
      </c>
      <c r="K1365" s="117">
        <v>2.5380000000000003</v>
      </c>
      <c r="L1365" s="117">
        <v>3.871</v>
      </c>
      <c r="M1365" s="117">
        <v>1.3320000000000001</v>
      </c>
      <c r="N1365" s="117">
        <v>0.36899999999999999</v>
      </c>
      <c r="O1365" s="117">
        <v>2.6015000000000001</v>
      </c>
    </row>
    <row r="1366" spans="7:15" ht="15" customHeight="1">
      <c r="G1366" s="101">
        <v>43537</v>
      </c>
      <c r="H1366" s="117">
        <v>6.5000000000000002E-2</v>
      </c>
      <c r="I1366" s="117">
        <v>0.46200000000000002</v>
      </c>
      <c r="J1366" s="117">
        <v>1.1850000000000001</v>
      </c>
      <c r="K1366" s="117">
        <v>2.5489999999999999</v>
      </c>
      <c r="L1366" s="117">
        <v>3.8180000000000001</v>
      </c>
      <c r="M1366" s="117">
        <v>1.34</v>
      </c>
      <c r="N1366" s="117">
        <v>0.378</v>
      </c>
      <c r="O1366" s="117">
        <v>2.6212999999999997</v>
      </c>
    </row>
    <row r="1367" spans="7:15" ht="15" customHeight="1">
      <c r="G1367" s="101">
        <v>43538</v>
      </c>
      <c r="H1367" s="117">
        <v>8.5999999999999993E-2</v>
      </c>
      <c r="I1367" s="117">
        <v>0.46600000000000003</v>
      </c>
      <c r="J1367" s="117">
        <v>1.1879999999999999</v>
      </c>
      <c r="K1367" s="117">
        <v>2.4980000000000002</v>
      </c>
      <c r="L1367" s="117">
        <v>3.8069999999999999</v>
      </c>
      <c r="M1367" s="117">
        <v>1.3280000000000001</v>
      </c>
      <c r="N1367" s="117">
        <v>0.39500000000000002</v>
      </c>
      <c r="O1367" s="117">
        <v>2.6303000000000001</v>
      </c>
    </row>
    <row r="1368" spans="7:15" ht="15" customHeight="1">
      <c r="G1368" s="101">
        <v>43539</v>
      </c>
      <c r="H1368" s="117">
        <v>8.4000000000000005E-2</v>
      </c>
      <c r="I1368" s="117">
        <v>0.45700000000000002</v>
      </c>
      <c r="J1368" s="117">
        <v>1.1850000000000001</v>
      </c>
      <c r="K1368" s="117">
        <v>2.4929999999999999</v>
      </c>
      <c r="L1368" s="117">
        <v>3.7850000000000001</v>
      </c>
      <c r="M1368" s="117">
        <v>1.3049999999999999</v>
      </c>
      <c r="N1368" s="117">
        <v>0.38800000000000001</v>
      </c>
      <c r="O1368" s="117">
        <v>2.5871</v>
      </c>
    </row>
    <row r="1369" spans="7:15" ht="15" customHeight="1">
      <c r="G1369" s="101">
        <v>43542</v>
      </c>
      <c r="H1369" s="117">
        <v>8.3000000000000004E-2</v>
      </c>
      <c r="I1369" s="117">
        <v>0.45300000000000001</v>
      </c>
      <c r="J1369" s="117">
        <v>1.1539999999999999</v>
      </c>
      <c r="K1369" s="117">
        <v>2.4529999999999998</v>
      </c>
      <c r="L1369" s="117">
        <v>3.7309999999999999</v>
      </c>
      <c r="M1369" s="117">
        <v>1.258</v>
      </c>
      <c r="N1369" s="117">
        <v>0.38400000000000001</v>
      </c>
      <c r="O1369" s="117">
        <v>2.6032999999999999</v>
      </c>
    </row>
    <row r="1370" spans="7:15" ht="15" customHeight="1">
      <c r="G1370" s="101">
        <v>43543</v>
      </c>
      <c r="H1370" s="117">
        <v>9.7000000000000003E-2</v>
      </c>
      <c r="I1370" s="117">
        <v>0.46500000000000002</v>
      </c>
      <c r="J1370" s="117">
        <v>1.169</v>
      </c>
      <c r="K1370" s="117">
        <v>2.492</v>
      </c>
      <c r="L1370" s="117">
        <v>3.7429999999999999</v>
      </c>
      <c r="M1370" s="117">
        <v>1.2969999999999999</v>
      </c>
      <c r="N1370" s="117">
        <v>0.39700000000000002</v>
      </c>
      <c r="O1370" s="117">
        <v>2.6122999999999998</v>
      </c>
    </row>
    <row r="1371" spans="7:15" ht="15" customHeight="1">
      <c r="G1371" s="101">
        <v>43544</v>
      </c>
      <c r="H1371" s="117">
        <v>8.4000000000000005E-2</v>
      </c>
      <c r="I1371" s="117">
        <v>0.45600000000000002</v>
      </c>
      <c r="J1371" s="117">
        <v>1.161</v>
      </c>
      <c r="K1371" s="117">
        <v>2.524</v>
      </c>
      <c r="L1371" s="117">
        <v>3.774</v>
      </c>
      <c r="M1371" s="117">
        <v>1.3129999999999999</v>
      </c>
      <c r="N1371" s="117">
        <v>0.38500000000000001</v>
      </c>
      <c r="O1371" s="117">
        <v>2.5263</v>
      </c>
    </row>
    <row r="1372" spans="7:15" ht="15" customHeight="1">
      <c r="G1372" s="101">
        <v>43545</v>
      </c>
      <c r="H1372" s="117">
        <v>4.1000000000000002E-2</v>
      </c>
      <c r="I1372" s="117">
        <v>0.4</v>
      </c>
      <c r="J1372" s="117">
        <v>1.0980000000000001</v>
      </c>
      <c r="K1372" s="117">
        <v>2.4540000000000002</v>
      </c>
      <c r="L1372" s="117">
        <v>3.722</v>
      </c>
      <c r="M1372" s="117">
        <v>1.278</v>
      </c>
      <c r="N1372" s="117">
        <v>0.33100000000000002</v>
      </c>
      <c r="O1372" s="117">
        <v>2.5369000000000002</v>
      </c>
    </row>
    <row r="1373" spans="7:15" ht="15" customHeight="1">
      <c r="G1373" s="101">
        <v>43546</v>
      </c>
      <c r="H1373" s="117">
        <v>-1.4999999999999999E-2</v>
      </c>
      <c r="I1373" s="117">
        <v>0.35199999999999998</v>
      </c>
      <c r="J1373" s="117">
        <v>1.0680000000000001</v>
      </c>
      <c r="K1373" s="117">
        <v>2.4460000000000002</v>
      </c>
      <c r="L1373" s="117">
        <v>3.7509999999999999</v>
      </c>
      <c r="M1373" s="117">
        <v>1.2570000000000001</v>
      </c>
      <c r="N1373" s="117">
        <v>0.26900000000000002</v>
      </c>
      <c r="O1373" s="117">
        <v>2.4390000000000001</v>
      </c>
    </row>
    <row r="1374" spans="7:15" ht="15" customHeight="1">
      <c r="G1374" s="101">
        <v>43549</v>
      </c>
      <c r="H1374" s="117">
        <v>-2.8000000000000001E-2</v>
      </c>
      <c r="I1374" s="117">
        <v>0.35199999999999998</v>
      </c>
      <c r="J1374" s="117">
        <v>1.099</v>
      </c>
      <c r="K1374" s="117">
        <v>2.5</v>
      </c>
      <c r="L1374" s="117">
        <v>3.7570000000000001</v>
      </c>
      <c r="M1374" s="117">
        <v>1.2889999999999999</v>
      </c>
      <c r="N1374" s="117">
        <v>0.25700000000000001</v>
      </c>
      <c r="O1374" s="117">
        <v>2.3982999999999999</v>
      </c>
    </row>
    <row r="1375" spans="7:15" ht="15" customHeight="1">
      <c r="G1375" s="101">
        <v>43550</v>
      </c>
      <c r="H1375" s="117">
        <v>-1.4999999999999999E-2</v>
      </c>
      <c r="I1375" s="117">
        <v>0.35399999999999998</v>
      </c>
      <c r="J1375" s="117">
        <v>1.089</v>
      </c>
      <c r="K1375" s="117">
        <v>2.4649999999999999</v>
      </c>
      <c r="L1375" s="117">
        <v>3.778</v>
      </c>
      <c r="M1375" s="117">
        <v>1.288</v>
      </c>
      <c r="N1375" s="117">
        <v>0.27200000000000002</v>
      </c>
      <c r="O1375" s="117">
        <v>2.423</v>
      </c>
    </row>
    <row r="1376" spans="7:15" ht="15" customHeight="1">
      <c r="G1376" s="101">
        <v>43551</v>
      </c>
      <c r="H1376" s="117">
        <v>-8.1000000000000003E-2</v>
      </c>
      <c r="I1376" s="117">
        <v>0.29799999999999999</v>
      </c>
      <c r="J1376" s="117">
        <v>1.0529999999999999</v>
      </c>
      <c r="K1376" s="117">
        <v>2.4510000000000001</v>
      </c>
      <c r="L1376" s="117">
        <v>3.7690000000000001</v>
      </c>
      <c r="M1376" s="117">
        <v>1.254</v>
      </c>
      <c r="N1376" s="117">
        <v>0.215</v>
      </c>
      <c r="O1376" s="117">
        <v>2.3664999999999998</v>
      </c>
    </row>
    <row r="1377" spans="7:15" ht="15" customHeight="1">
      <c r="G1377" s="101">
        <v>43552</v>
      </c>
      <c r="H1377" s="117">
        <v>-6.9000000000000006E-2</v>
      </c>
      <c r="I1377" s="117">
        <v>0.31</v>
      </c>
      <c r="J1377" s="117">
        <v>1.087</v>
      </c>
      <c r="K1377" s="117">
        <v>2.4830000000000001</v>
      </c>
      <c r="L1377" s="117">
        <v>3.77</v>
      </c>
      <c r="M1377" s="117">
        <v>1.2669999999999999</v>
      </c>
      <c r="N1377" s="117">
        <v>0.22600000000000001</v>
      </c>
      <c r="O1377" s="117">
        <v>2.3946000000000001</v>
      </c>
    </row>
    <row r="1378" spans="7:15" ht="15" customHeight="1">
      <c r="G1378" s="101">
        <v>43553</v>
      </c>
      <c r="H1378" s="117">
        <v>-7.0000000000000007E-2</v>
      </c>
      <c r="I1378" s="117">
        <v>0.316</v>
      </c>
      <c r="J1378" s="117">
        <v>1.093</v>
      </c>
      <c r="K1378" s="117">
        <v>2.4859999999999998</v>
      </c>
      <c r="L1378" s="117">
        <v>3.7279999999999998</v>
      </c>
      <c r="M1378" s="117">
        <v>1.246</v>
      </c>
      <c r="N1378" s="117">
        <v>0.23</v>
      </c>
      <c r="O1378" s="117">
        <v>2.4050000000000002</v>
      </c>
    </row>
    <row r="1379" spans="7:15" ht="15" customHeight="1">
      <c r="G1379" s="101">
        <v>43556</v>
      </c>
      <c r="H1379" s="117">
        <v>-2.5999999999999999E-2</v>
      </c>
      <c r="I1379" s="117">
        <v>0.371</v>
      </c>
      <c r="J1379" s="117">
        <v>1.137</v>
      </c>
      <c r="K1379" s="117">
        <v>2.5049999999999999</v>
      </c>
      <c r="L1379" s="117">
        <v>3.7029999999999998</v>
      </c>
      <c r="M1379" s="117">
        <v>1.2709999999999999</v>
      </c>
      <c r="N1379" s="117">
        <v>0.28199999999999997</v>
      </c>
      <c r="O1379" s="117">
        <v>2.5009000000000001</v>
      </c>
    </row>
    <row r="1380" spans="7:15" ht="15" customHeight="1">
      <c r="G1380" s="101">
        <v>43557</v>
      </c>
      <c r="H1380" s="117">
        <v>-4.9000000000000002E-2</v>
      </c>
      <c r="I1380" s="117">
        <v>0.35199999999999998</v>
      </c>
      <c r="J1380" s="117">
        <v>1.113</v>
      </c>
      <c r="K1380" s="117">
        <v>2.5220000000000002</v>
      </c>
      <c r="L1380" s="117">
        <v>3.68</v>
      </c>
      <c r="M1380" s="117">
        <v>1.25</v>
      </c>
      <c r="N1380" s="117">
        <v>0.26700000000000002</v>
      </c>
      <c r="O1380" s="117">
        <v>2.4741</v>
      </c>
    </row>
    <row r="1381" spans="7:15" ht="15" customHeight="1">
      <c r="G1381" s="101">
        <v>43558</v>
      </c>
      <c r="H1381" s="117">
        <v>8.0000000000000002E-3</v>
      </c>
      <c r="I1381" s="117">
        <v>0.39600000000000002</v>
      </c>
      <c r="J1381" s="117">
        <v>1.137</v>
      </c>
      <c r="K1381" s="117">
        <v>2.5390000000000001</v>
      </c>
      <c r="L1381" s="117">
        <v>3.6429999999999998</v>
      </c>
      <c r="M1381" s="117">
        <v>1.266</v>
      </c>
      <c r="N1381" s="117">
        <v>0.32100000000000001</v>
      </c>
      <c r="O1381" s="117">
        <v>2.5240999999999998</v>
      </c>
    </row>
    <row r="1382" spans="7:15" ht="15" customHeight="1">
      <c r="G1382" s="101">
        <v>43559</v>
      </c>
      <c r="H1382" s="117">
        <v>-6.0000000000000001E-3</v>
      </c>
      <c r="I1382" s="117">
        <v>0.36499999999999999</v>
      </c>
      <c r="J1382" s="117">
        <v>1.107</v>
      </c>
      <c r="K1382" s="117">
        <v>2.5169999999999999</v>
      </c>
      <c r="L1382" s="117">
        <v>3.6019999999999999</v>
      </c>
      <c r="M1382" s="117">
        <v>1.2589999999999999</v>
      </c>
      <c r="N1382" s="117">
        <v>0.3</v>
      </c>
      <c r="O1382" s="117">
        <v>2.5150999999999999</v>
      </c>
    </row>
    <row r="1383" spans="7:15" ht="15" customHeight="1">
      <c r="G1383" s="101">
        <v>43560</v>
      </c>
      <c r="H1383" s="117">
        <v>7.0000000000000001E-3</v>
      </c>
      <c r="I1383" s="117">
        <v>0.36</v>
      </c>
      <c r="J1383" s="117">
        <v>1.101</v>
      </c>
      <c r="K1383" s="117">
        <v>2.4750000000000001</v>
      </c>
      <c r="L1383" s="117">
        <v>3.5190000000000001</v>
      </c>
      <c r="M1383" s="117">
        <v>1.2530000000000001</v>
      </c>
      <c r="N1383" s="117">
        <v>0.307</v>
      </c>
      <c r="O1383" s="117">
        <v>2.4954000000000001</v>
      </c>
    </row>
    <row r="1384" spans="7:15" ht="15" customHeight="1">
      <c r="G1384" s="101">
        <v>43563</v>
      </c>
      <c r="H1384" s="117">
        <v>7.0000000000000001E-3</v>
      </c>
      <c r="I1384" s="117">
        <v>0.36199999999999999</v>
      </c>
      <c r="J1384" s="117">
        <v>1.083</v>
      </c>
      <c r="K1384" s="117">
        <v>2.484</v>
      </c>
      <c r="L1384" s="117">
        <v>3.472</v>
      </c>
      <c r="M1384" s="117">
        <v>1.222</v>
      </c>
      <c r="N1384" s="117">
        <v>0.3</v>
      </c>
      <c r="O1384" s="117">
        <v>2.5221999999999998</v>
      </c>
    </row>
    <row r="1385" spans="7:15" ht="15" customHeight="1">
      <c r="G1385" s="101">
        <v>43564</v>
      </c>
      <c r="H1385" s="117">
        <v>-0.01</v>
      </c>
      <c r="I1385" s="117">
        <v>0.34200000000000003</v>
      </c>
      <c r="J1385" s="117">
        <v>1.0720000000000001</v>
      </c>
      <c r="K1385" s="117">
        <v>2.4220000000000002</v>
      </c>
      <c r="L1385" s="117">
        <v>3.4510000000000001</v>
      </c>
      <c r="M1385" s="117">
        <v>1.194</v>
      </c>
      <c r="N1385" s="117">
        <v>0.28000000000000003</v>
      </c>
      <c r="O1385" s="117">
        <v>2.5005999999999999</v>
      </c>
    </row>
    <row r="1386" spans="7:15" ht="15" customHeight="1">
      <c r="G1386" s="101">
        <v>43565</v>
      </c>
      <c r="H1386" s="117">
        <v>-2.5999999999999999E-2</v>
      </c>
      <c r="I1386" s="117">
        <v>0.32100000000000001</v>
      </c>
      <c r="J1386" s="117">
        <v>1.04</v>
      </c>
      <c r="K1386" s="117">
        <v>2.4089999999999998</v>
      </c>
      <c r="L1386" s="117">
        <v>3.41</v>
      </c>
      <c r="M1386" s="117">
        <v>1.163</v>
      </c>
      <c r="N1386" s="117">
        <v>0.26300000000000001</v>
      </c>
      <c r="O1386" s="117">
        <v>2.4649000000000001</v>
      </c>
    </row>
    <row r="1387" spans="7:15" ht="15" customHeight="1">
      <c r="G1387" s="101">
        <v>43566</v>
      </c>
      <c r="H1387" s="117">
        <v>-8.9999999999999993E-3</v>
      </c>
      <c r="I1387" s="117">
        <v>0.33</v>
      </c>
      <c r="J1387" s="117">
        <v>1.0009999999999999</v>
      </c>
      <c r="K1387" s="117">
        <v>2.367</v>
      </c>
      <c r="L1387" s="117">
        <v>3.339</v>
      </c>
      <c r="M1387" s="117">
        <v>1.1280000000000001</v>
      </c>
      <c r="N1387" s="117">
        <v>0.27500000000000002</v>
      </c>
      <c r="O1387" s="117">
        <v>2.4969999999999999</v>
      </c>
    </row>
    <row r="1388" spans="7:15" ht="15" customHeight="1">
      <c r="G1388" s="101">
        <v>43567</v>
      </c>
      <c r="H1388" s="117">
        <v>5.5E-2</v>
      </c>
      <c r="I1388" s="117">
        <v>0.39800000000000002</v>
      </c>
      <c r="J1388" s="117">
        <v>1.0469999999999999</v>
      </c>
      <c r="K1388" s="117">
        <v>2.54</v>
      </c>
      <c r="L1388" s="117">
        <v>3.2839999999999998</v>
      </c>
      <c r="M1388" s="117">
        <v>1.167</v>
      </c>
      <c r="N1388" s="117">
        <v>0.33500000000000002</v>
      </c>
      <c r="O1388" s="117">
        <v>2.5651000000000002</v>
      </c>
    </row>
    <row r="1389" spans="7:15" ht="15" customHeight="1">
      <c r="G1389" s="101">
        <v>43570</v>
      </c>
      <c r="H1389" s="117">
        <v>5.6000000000000001E-2</v>
      </c>
      <c r="I1389" s="117">
        <v>0.41799999999999998</v>
      </c>
      <c r="J1389" s="117">
        <v>1.08</v>
      </c>
      <c r="K1389" s="117">
        <v>2.577</v>
      </c>
      <c r="L1389" s="117">
        <v>3.2749999999999999</v>
      </c>
      <c r="M1389" s="117">
        <v>1.1919999999999999</v>
      </c>
      <c r="N1389" s="117">
        <v>0.34</v>
      </c>
      <c r="O1389" s="117">
        <v>2.5543</v>
      </c>
    </row>
    <row r="1390" spans="7:15" ht="15" customHeight="1">
      <c r="G1390" s="101">
        <v>43571</v>
      </c>
      <c r="H1390" s="117">
        <v>6.6000000000000003E-2</v>
      </c>
      <c r="I1390" s="117">
        <v>0.41799999999999998</v>
      </c>
      <c r="J1390" s="117">
        <v>1.083</v>
      </c>
      <c r="K1390" s="117">
        <v>2.5920000000000001</v>
      </c>
      <c r="L1390" s="117">
        <v>3.2959999999999998</v>
      </c>
      <c r="M1390" s="117">
        <v>1.1919999999999999</v>
      </c>
      <c r="N1390" s="117">
        <v>0.34799999999999998</v>
      </c>
      <c r="O1390" s="117">
        <v>2.5903999999999998</v>
      </c>
    </row>
    <row r="1391" spans="7:15" ht="15" customHeight="1">
      <c r="G1391" s="101">
        <v>43572</v>
      </c>
      <c r="H1391" s="117">
        <v>0.08</v>
      </c>
      <c r="I1391" s="117">
        <v>0.42199999999999999</v>
      </c>
      <c r="J1391" s="117">
        <v>1.1020000000000001</v>
      </c>
      <c r="K1391" s="117">
        <v>2.6109999999999998</v>
      </c>
      <c r="L1391" s="117">
        <v>3.3090000000000002</v>
      </c>
      <c r="M1391" s="117">
        <v>1.2050000000000001</v>
      </c>
      <c r="N1391" s="117">
        <v>0.35799999999999998</v>
      </c>
      <c r="O1391" s="117">
        <v>2.5939999999999999</v>
      </c>
    </row>
    <row r="1392" spans="7:15" ht="15" customHeight="1">
      <c r="G1392" s="101">
        <v>43573</v>
      </c>
      <c r="H1392" s="117">
        <v>2.5000000000000001E-2</v>
      </c>
      <c r="I1392" s="117">
        <v>0.36799999999999999</v>
      </c>
      <c r="J1392" s="117">
        <v>1.0649999999999999</v>
      </c>
      <c r="K1392" s="117">
        <v>2.601</v>
      </c>
      <c r="L1392" s="117">
        <v>3.3029999999999999</v>
      </c>
      <c r="M1392" s="117">
        <v>1.163</v>
      </c>
      <c r="N1392" s="117">
        <v>0.30299999999999999</v>
      </c>
      <c r="O1392" s="117">
        <v>2.5596000000000001</v>
      </c>
    </row>
    <row r="1393" spans="7:15" ht="15" customHeight="1">
      <c r="G1393" s="101">
        <v>43574</v>
      </c>
      <c r="H1393" s="117">
        <v>2.5000000000000001E-2</v>
      </c>
      <c r="I1393" s="117">
        <v>0.36799999999999999</v>
      </c>
      <c r="J1393" s="117">
        <v>1.0649999999999999</v>
      </c>
      <c r="K1393" s="117">
        <v>2.601</v>
      </c>
      <c r="L1393" s="117">
        <v>3.3029999999999999</v>
      </c>
      <c r="M1393" s="117">
        <v>1.163</v>
      </c>
      <c r="N1393" s="117">
        <v>0.30299999999999999</v>
      </c>
      <c r="O1393" s="117">
        <v>2.5596000000000001</v>
      </c>
    </row>
    <row r="1394" spans="7:15" ht="15" customHeight="1">
      <c r="G1394" s="101">
        <v>43577</v>
      </c>
      <c r="H1394" s="117">
        <v>2.5000000000000001E-2</v>
      </c>
      <c r="I1394" s="117">
        <v>0.36799999999999999</v>
      </c>
      <c r="J1394" s="117">
        <v>1.0649999999999999</v>
      </c>
      <c r="K1394" s="117">
        <v>2.601</v>
      </c>
      <c r="L1394" s="117">
        <v>3.3029999999999999</v>
      </c>
      <c r="M1394" s="117">
        <v>1.163</v>
      </c>
      <c r="N1394" s="117">
        <v>0.30299999999999999</v>
      </c>
      <c r="O1394" s="117">
        <v>2.5884999999999998</v>
      </c>
    </row>
    <row r="1395" spans="7:15" ht="15" customHeight="1">
      <c r="G1395" s="101">
        <v>43578</v>
      </c>
      <c r="H1395" s="117">
        <v>4.1000000000000002E-2</v>
      </c>
      <c r="I1395" s="117">
        <v>0.39300000000000002</v>
      </c>
      <c r="J1395" s="117">
        <v>1.113</v>
      </c>
      <c r="K1395" s="117">
        <v>2.673</v>
      </c>
      <c r="L1395" s="117">
        <v>3.3090000000000002</v>
      </c>
      <c r="M1395" s="117">
        <v>1.198</v>
      </c>
      <c r="N1395" s="117">
        <v>0.32100000000000001</v>
      </c>
      <c r="O1395" s="117">
        <v>2.5649999999999999</v>
      </c>
    </row>
    <row r="1396" spans="7:15" ht="15" customHeight="1">
      <c r="G1396" s="101">
        <v>43579</v>
      </c>
      <c r="H1396" s="117">
        <v>-1.2E-2</v>
      </c>
      <c r="I1396" s="117">
        <v>0.34499999999999997</v>
      </c>
      <c r="J1396" s="117">
        <v>1.07</v>
      </c>
      <c r="K1396" s="117">
        <v>2.6320000000000001</v>
      </c>
      <c r="L1396" s="117">
        <v>3.2850000000000001</v>
      </c>
      <c r="M1396" s="117">
        <v>1.167</v>
      </c>
      <c r="N1396" s="117">
        <v>0.26800000000000002</v>
      </c>
      <c r="O1396" s="117">
        <v>2.5181</v>
      </c>
    </row>
    <row r="1397" spans="7:15" ht="15" customHeight="1">
      <c r="G1397" s="101">
        <v>43580</v>
      </c>
      <c r="H1397" s="117">
        <v>-8.9999999999999993E-3</v>
      </c>
      <c r="I1397" s="117">
        <v>0.36899999999999999</v>
      </c>
      <c r="J1397" s="117">
        <v>1.0880000000000001</v>
      </c>
      <c r="K1397" s="117">
        <v>2.6879999999999997</v>
      </c>
      <c r="L1397" s="117">
        <v>3.29</v>
      </c>
      <c r="M1397" s="117">
        <v>1.1830000000000001</v>
      </c>
      <c r="N1397" s="117">
        <v>0.28499999999999998</v>
      </c>
      <c r="O1397" s="117">
        <v>2.5324999999999998</v>
      </c>
    </row>
    <row r="1398" spans="7:15" ht="15" customHeight="1">
      <c r="G1398" s="101">
        <v>43581</v>
      </c>
      <c r="H1398" s="117">
        <v>-2.1999999999999999E-2</v>
      </c>
      <c r="I1398" s="117">
        <v>0.35</v>
      </c>
      <c r="J1398" s="117">
        <v>1.0209999999999999</v>
      </c>
      <c r="K1398" s="117">
        <v>2.5830000000000002</v>
      </c>
      <c r="L1398" s="117">
        <v>3.2890000000000001</v>
      </c>
      <c r="M1398" s="117">
        <v>1.1259999999999999</v>
      </c>
      <c r="N1398" s="117">
        <v>0.27500000000000002</v>
      </c>
      <c r="O1398" s="117">
        <v>2.4981999999999998</v>
      </c>
    </row>
    <row r="1399" spans="7:15" ht="15" customHeight="1">
      <c r="G1399" s="101">
        <v>43584</v>
      </c>
      <c r="H1399" s="117">
        <v>3.0000000000000001E-3</v>
      </c>
      <c r="I1399" s="117">
        <v>0.36399999999999999</v>
      </c>
      <c r="J1399" s="117">
        <v>1.01</v>
      </c>
      <c r="K1399" s="117">
        <v>2.5840000000000001</v>
      </c>
      <c r="L1399" s="117">
        <v>3.2989999999999999</v>
      </c>
      <c r="M1399" s="117">
        <v>1.121</v>
      </c>
      <c r="N1399" s="117">
        <v>0.3</v>
      </c>
      <c r="O1399" s="117">
        <v>2.5251999999999999</v>
      </c>
    </row>
    <row r="1400" spans="7:15" ht="15" customHeight="1">
      <c r="G1400" s="101">
        <v>43585</v>
      </c>
      <c r="H1400" s="117">
        <v>1.2999999999999999E-2</v>
      </c>
      <c r="I1400" s="117">
        <v>0.36599999999999999</v>
      </c>
      <c r="J1400" s="117">
        <v>0.998</v>
      </c>
      <c r="K1400" s="117">
        <v>2.5540000000000003</v>
      </c>
      <c r="L1400" s="117">
        <v>3.3580000000000001</v>
      </c>
      <c r="M1400" s="117">
        <v>1.1120000000000001</v>
      </c>
      <c r="N1400" s="117">
        <v>0.30199999999999999</v>
      </c>
      <c r="O1400" s="117">
        <v>2.5018000000000002</v>
      </c>
    </row>
    <row r="1401" spans="7:15" ht="15" customHeight="1">
      <c r="G1401" s="101">
        <v>43586</v>
      </c>
      <c r="H1401" s="117">
        <v>1.2999999999999999E-2</v>
      </c>
      <c r="I1401" s="117">
        <v>0.36599999999999999</v>
      </c>
      <c r="J1401" s="117">
        <v>0.998</v>
      </c>
      <c r="K1401" s="117">
        <v>2.5540000000000003</v>
      </c>
      <c r="L1401" s="117" t="e">
        <v>#N/A</v>
      </c>
      <c r="M1401" s="117">
        <v>1.1120000000000001</v>
      </c>
      <c r="N1401" s="117">
        <v>0.30199999999999999</v>
      </c>
      <c r="O1401" s="117">
        <v>2.4999000000000002</v>
      </c>
    </row>
    <row r="1402" spans="7:15" ht="15" customHeight="1">
      <c r="G1402" s="101">
        <v>43587</v>
      </c>
      <c r="H1402" s="117">
        <v>0.03</v>
      </c>
      <c r="I1402" s="117">
        <v>0.373</v>
      </c>
      <c r="J1402" s="117">
        <v>0.99399999999999999</v>
      </c>
      <c r="K1402" s="117">
        <v>2.5499999999999998</v>
      </c>
      <c r="L1402" s="117">
        <v>3.3319999999999999</v>
      </c>
      <c r="M1402" s="117">
        <v>1.109</v>
      </c>
      <c r="N1402" s="117">
        <v>0.318</v>
      </c>
      <c r="O1402" s="117">
        <v>2.5413999999999999</v>
      </c>
    </row>
    <row r="1403" spans="7:15" ht="15" customHeight="1">
      <c r="G1403" s="101">
        <v>43588</v>
      </c>
      <c r="H1403" s="117">
        <v>2.5000000000000001E-2</v>
      </c>
      <c r="I1403" s="117">
        <v>0.371</v>
      </c>
      <c r="J1403" s="117">
        <v>0.98099999999999998</v>
      </c>
      <c r="K1403" s="117">
        <v>2.5590000000000002</v>
      </c>
      <c r="L1403" s="117">
        <v>3.3340000000000001</v>
      </c>
      <c r="M1403" s="117">
        <v>1.1160000000000001</v>
      </c>
      <c r="N1403" s="117">
        <v>0.31</v>
      </c>
      <c r="O1403" s="117">
        <v>2.5249999999999999</v>
      </c>
    </row>
    <row r="1404" spans="7:15" ht="15" customHeight="1">
      <c r="G1404" s="101">
        <v>43591</v>
      </c>
      <c r="H1404" s="117">
        <v>6.0000000000000001E-3</v>
      </c>
      <c r="I1404" s="117">
        <v>0.35499999999999998</v>
      </c>
      <c r="J1404" s="117">
        <v>0.98</v>
      </c>
      <c r="K1404" s="117">
        <v>2.577</v>
      </c>
      <c r="L1404" s="117">
        <v>3.3330000000000002</v>
      </c>
      <c r="M1404" s="117">
        <v>1.1160000000000001</v>
      </c>
      <c r="N1404" s="117">
        <v>0.28799999999999998</v>
      </c>
      <c r="O1404" s="117">
        <v>2.4691999999999998</v>
      </c>
    </row>
    <row r="1405" spans="7:15" ht="15" customHeight="1">
      <c r="G1405" s="101">
        <v>43592</v>
      </c>
      <c r="H1405" s="117">
        <v>-3.7999999999999999E-2</v>
      </c>
      <c r="I1405" s="117">
        <v>0.32600000000000001</v>
      </c>
      <c r="J1405" s="117">
        <v>0.96099999999999997</v>
      </c>
      <c r="K1405" s="117">
        <v>2.6179999999999999</v>
      </c>
      <c r="L1405" s="117">
        <v>3.339</v>
      </c>
      <c r="M1405" s="117">
        <v>1.0900000000000001</v>
      </c>
      <c r="N1405" s="117">
        <v>0.253</v>
      </c>
      <c r="O1405" s="117">
        <v>2.4565999999999999</v>
      </c>
    </row>
    <row r="1406" spans="7:15" ht="15" customHeight="1">
      <c r="G1406" s="101">
        <v>43593</v>
      </c>
      <c r="H1406" s="117">
        <v>-4.3999999999999997E-2</v>
      </c>
      <c r="I1406" s="117">
        <v>0.33</v>
      </c>
      <c r="J1406" s="117">
        <v>0.95699999999999996</v>
      </c>
      <c r="K1406" s="117">
        <v>2.613</v>
      </c>
      <c r="L1406" s="117">
        <v>3.43</v>
      </c>
      <c r="M1406" s="117">
        <v>1.0820000000000001</v>
      </c>
      <c r="N1406" s="117">
        <v>0.255</v>
      </c>
      <c r="O1406" s="117">
        <v>2.4834999999999998</v>
      </c>
    </row>
    <row r="1407" spans="7:15" ht="15" customHeight="1">
      <c r="G1407" s="101">
        <v>43594</v>
      </c>
      <c r="H1407" s="117">
        <v>-4.7E-2</v>
      </c>
      <c r="I1407" s="117">
        <v>0.34300000000000003</v>
      </c>
      <c r="J1407" s="117">
        <v>0.98599999999999999</v>
      </c>
      <c r="K1407" s="117">
        <v>2.681</v>
      </c>
      <c r="L1407" s="117">
        <v>3.524</v>
      </c>
      <c r="M1407" s="117">
        <v>1.1120000000000001</v>
      </c>
      <c r="N1407" s="117">
        <v>0.26500000000000001</v>
      </c>
      <c r="O1407" s="117">
        <v>2.4422999999999999</v>
      </c>
    </row>
    <row r="1408" spans="7:15" ht="15" customHeight="1">
      <c r="G1408" s="101">
        <v>43595</v>
      </c>
      <c r="H1408" s="117">
        <v>-4.4999999999999998E-2</v>
      </c>
      <c r="I1408" s="117">
        <v>0.34599999999999997</v>
      </c>
      <c r="J1408" s="117">
        <v>0.97499999999999998</v>
      </c>
      <c r="K1408" s="117">
        <v>2.681</v>
      </c>
      <c r="L1408" s="117">
        <v>3.5</v>
      </c>
      <c r="M1408" s="117">
        <v>1.1120000000000001</v>
      </c>
      <c r="N1408" s="117">
        <v>0.26800000000000002</v>
      </c>
      <c r="O1408" s="117">
        <v>2.4672000000000001</v>
      </c>
    </row>
    <row r="1409" spans="7:15" ht="15" customHeight="1">
      <c r="G1409" s="101">
        <v>43598</v>
      </c>
      <c r="H1409" s="117">
        <v>-7.0000000000000007E-2</v>
      </c>
      <c r="I1409" s="117">
        <v>0.33100000000000002</v>
      </c>
      <c r="J1409" s="117">
        <v>0.98899999999999999</v>
      </c>
      <c r="K1409" s="117">
        <v>2.6989999999999998</v>
      </c>
      <c r="L1409" s="117">
        <v>3.5489999999999999</v>
      </c>
      <c r="M1409" s="117">
        <v>1.1499999999999999</v>
      </c>
      <c r="N1409" s="117">
        <v>0.24299999999999999</v>
      </c>
      <c r="O1409" s="117">
        <v>2.4015</v>
      </c>
    </row>
    <row r="1410" spans="7:15" ht="15" customHeight="1">
      <c r="G1410" s="101">
        <v>43599</v>
      </c>
      <c r="H1410" s="117">
        <v>-7.0000000000000007E-2</v>
      </c>
      <c r="I1410" s="117">
        <v>0.32600000000000001</v>
      </c>
      <c r="J1410" s="117">
        <v>0.96899999999999997</v>
      </c>
      <c r="K1410" s="117">
        <v>2.7279999999999998</v>
      </c>
      <c r="L1410" s="117">
        <v>3.548</v>
      </c>
      <c r="M1410" s="117">
        <v>1.1339999999999999</v>
      </c>
      <c r="N1410" s="117">
        <v>0.24099999999999999</v>
      </c>
      <c r="O1410" s="117">
        <v>2.4104000000000001</v>
      </c>
    </row>
    <row r="1411" spans="7:15" ht="15" customHeight="1">
      <c r="G1411" s="101">
        <v>43600</v>
      </c>
      <c r="H1411" s="117">
        <v>-9.8000000000000004E-2</v>
      </c>
      <c r="I1411" s="117">
        <v>0.30299999999999999</v>
      </c>
      <c r="J1411" s="117">
        <v>0.95199999999999996</v>
      </c>
      <c r="K1411" s="117">
        <v>2.746</v>
      </c>
      <c r="L1411" s="117">
        <v>3.544</v>
      </c>
      <c r="M1411" s="117">
        <v>1.121</v>
      </c>
      <c r="N1411" s="117">
        <v>0.218</v>
      </c>
      <c r="O1411" s="117">
        <v>2.3731999999999998</v>
      </c>
    </row>
    <row r="1412" spans="7:15" ht="15" customHeight="1">
      <c r="G1412" s="101">
        <v>43601</v>
      </c>
      <c r="H1412" s="117">
        <v>-9.5000000000000001E-2</v>
      </c>
      <c r="I1412" s="117">
        <v>0.29299999999999998</v>
      </c>
      <c r="J1412" s="117">
        <v>0.90200000000000002</v>
      </c>
      <c r="K1412" s="117">
        <v>2.6829999999999998</v>
      </c>
      <c r="L1412" s="117">
        <v>3.452</v>
      </c>
      <c r="M1412" s="117">
        <v>1.075</v>
      </c>
      <c r="N1412" s="117">
        <v>0.21299999999999999</v>
      </c>
      <c r="O1412" s="117">
        <v>2.3944000000000001</v>
      </c>
    </row>
    <row r="1413" spans="7:15" ht="15" customHeight="1">
      <c r="G1413" s="101">
        <v>43602</v>
      </c>
      <c r="H1413" s="117">
        <v>-0.104</v>
      </c>
      <c r="I1413" s="117">
        <v>0.28499999999999998</v>
      </c>
      <c r="J1413" s="117">
        <v>0.872</v>
      </c>
      <c r="K1413" s="117">
        <v>2.6579999999999999</v>
      </c>
      <c r="L1413" s="117">
        <v>3.419</v>
      </c>
      <c r="M1413" s="117">
        <v>1.046</v>
      </c>
      <c r="N1413" s="117">
        <v>0.20499999999999999</v>
      </c>
      <c r="O1413" s="117">
        <v>2.3909000000000002</v>
      </c>
    </row>
    <row r="1414" spans="7:15" ht="15" customHeight="1">
      <c r="G1414" s="101">
        <v>43605</v>
      </c>
      <c r="H1414" s="117">
        <v>-8.6999999999999994E-2</v>
      </c>
      <c r="I1414" s="117">
        <v>0.309</v>
      </c>
      <c r="J1414" s="117">
        <v>0.88200000000000001</v>
      </c>
      <c r="K1414" s="117">
        <v>2.698</v>
      </c>
      <c r="L1414" s="117">
        <v>3.4089999999999998</v>
      </c>
      <c r="M1414" s="117">
        <v>1.054</v>
      </c>
      <c r="N1414" s="117">
        <v>0.222</v>
      </c>
      <c r="O1414" s="117">
        <v>2.4157000000000002</v>
      </c>
    </row>
    <row r="1415" spans="7:15" ht="15" customHeight="1">
      <c r="G1415" s="101">
        <v>43606</v>
      </c>
      <c r="H1415" s="117">
        <v>-6.3E-2</v>
      </c>
      <c r="I1415" s="117">
        <v>0.32600000000000001</v>
      </c>
      <c r="J1415" s="117">
        <v>0.871</v>
      </c>
      <c r="K1415" s="117">
        <v>2.6419999999999999</v>
      </c>
      <c r="L1415" s="117">
        <v>3.3740000000000001</v>
      </c>
      <c r="M1415" s="117">
        <v>1.0289999999999999</v>
      </c>
      <c r="N1415" s="117">
        <v>0.248</v>
      </c>
      <c r="O1415" s="117">
        <v>2.4264000000000001</v>
      </c>
    </row>
    <row r="1416" spans="7:15" ht="15" customHeight="1">
      <c r="G1416" s="101">
        <v>43607</v>
      </c>
      <c r="H1416" s="117">
        <v>-8.5999999999999993E-2</v>
      </c>
      <c r="I1416" s="117">
        <v>0.30499999999999999</v>
      </c>
      <c r="J1416" s="117">
        <v>0.86599999999999999</v>
      </c>
      <c r="K1416" s="117">
        <v>2.6310000000000002</v>
      </c>
      <c r="L1416" s="117">
        <v>3.399</v>
      </c>
      <c r="M1416" s="117">
        <v>1.0229999999999999</v>
      </c>
      <c r="N1416" s="117">
        <v>0.224</v>
      </c>
      <c r="O1416" s="117">
        <v>2.3820000000000001</v>
      </c>
    </row>
    <row r="1417" spans="7:15" ht="15" customHeight="1">
      <c r="G1417" s="101">
        <v>43608</v>
      </c>
      <c r="H1417" s="117">
        <v>-0.12</v>
      </c>
      <c r="I1417" s="117">
        <v>0.28100000000000003</v>
      </c>
      <c r="J1417" s="117">
        <v>0.84899999999999998</v>
      </c>
      <c r="K1417" s="117">
        <v>2.6360000000000001</v>
      </c>
      <c r="L1417" s="117">
        <v>3.4169999999999998</v>
      </c>
      <c r="M1417" s="117">
        <v>1.0089999999999999</v>
      </c>
      <c r="N1417" s="117">
        <v>0.191</v>
      </c>
      <c r="O1417" s="117">
        <v>2.3185000000000002</v>
      </c>
    </row>
    <row r="1418" spans="7:15" ht="15" customHeight="1">
      <c r="G1418" s="101">
        <v>43609</v>
      </c>
      <c r="H1418" s="117">
        <v>-0.11700000000000001</v>
      </c>
      <c r="I1418" s="117">
        <v>0.28000000000000003</v>
      </c>
      <c r="J1418" s="117">
        <v>0.82199999999999995</v>
      </c>
      <c r="K1418" s="117">
        <v>2.5510000000000002</v>
      </c>
      <c r="L1418" s="117">
        <v>3.3479999999999999</v>
      </c>
      <c r="M1418" s="117">
        <v>0.97099999999999997</v>
      </c>
      <c r="N1418" s="117">
        <v>0.192</v>
      </c>
      <c r="O1418" s="117">
        <v>2.3201999999999998</v>
      </c>
    </row>
    <row r="1419" spans="7:15" ht="15" customHeight="1">
      <c r="G1419" s="101">
        <v>43612</v>
      </c>
      <c r="H1419" s="117">
        <v>-0.14399999999999999</v>
      </c>
      <c r="I1419" s="117">
        <v>0.25900000000000001</v>
      </c>
      <c r="J1419" s="117">
        <v>0.80600000000000005</v>
      </c>
      <c r="K1419" s="117">
        <v>2.673</v>
      </c>
      <c r="L1419" s="117">
        <v>3.1219999999999999</v>
      </c>
      <c r="M1419" s="117">
        <v>0.95299999999999996</v>
      </c>
      <c r="N1419" s="117">
        <v>0.16400000000000001</v>
      </c>
      <c r="O1419" s="117">
        <v>2.3201999999999998</v>
      </c>
    </row>
    <row r="1420" spans="7:15" ht="15" customHeight="1">
      <c r="G1420" s="101">
        <v>43613</v>
      </c>
      <c r="H1420" s="117">
        <v>-0.161</v>
      </c>
      <c r="I1420" s="117">
        <v>0.248</v>
      </c>
      <c r="J1420" s="117">
        <v>0.78400000000000003</v>
      </c>
      <c r="K1420" s="117">
        <v>2.681</v>
      </c>
      <c r="L1420" s="117">
        <v>3.1680000000000001</v>
      </c>
      <c r="M1420" s="117">
        <v>0.91600000000000004</v>
      </c>
      <c r="N1420" s="117">
        <v>0.155</v>
      </c>
      <c r="O1420" s="117">
        <v>2.2658</v>
      </c>
    </row>
    <row r="1421" spans="7:15" ht="15" customHeight="1">
      <c r="G1421" s="101">
        <v>43614</v>
      </c>
      <c r="H1421" s="117">
        <v>-0.17899999999999999</v>
      </c>
      <c r="I1421" s="117">
        <v>0.22500000000000001</v>
      </c>
      <c r="J1421" s="117">
        <v>0.73</v>
      </c>
      <c r="K1421" s="117">
        <v>2.6390000000000002</v>
      </c>
      <c r="L1421" s="117">
        <v>3.12</v>
      </c>
      <c r="M1421" s="117">
        <v>0.84599999999999997</v>
      </c>
      <c r="N1421" s="117">
        <v>0.13600000000000001</v>
      </c>
      <c r="O1421" s="117">
        <v>2.2605</v>
      </c>
    </row>
    <row r="1422" spans="7:15" ht="15" customHeight="1">
      <c r="G1422" s="101">
        <v>43615</v>
      </c>
      <c r="H1422" s="117">
        <v>-0.17499999999999999</v>
      </c>
      <c r="I1422" s="117">
        <v>0.23499999999999999</v>
      </c>
      <c r="J1422" s="117">
        <v>0.75900000000000001</v>
      </c>
      <c r="K1422" s="117">
        <v>2.6539999999999999</v>
      </c>
      <c r="L1422" s="117">
        <v>3.0419999999999998</v>
      </c>
      <c r="M1422" s="117">
        <v>0.85899999999999999</v>
      </c>
      <c r="N1422" s="117">
        <v>0.13900000000000001</v>
      </c>
      <c r="O1422" s="117">
        <v>2.2132999999999998</v>
      </c>
    </row>
    <row r="1423" spans="7:15" ht="15" customHeight="1">
      <c r="G1423" s="101">
        <v>43616</v>
      </c>
      <c r="H1423" s="117">
        <v>-0.20200000000000001</v>
      </c>
      <c r="I1423" s="117">
        <v>0.20699999999999999</v>
      </c>
      <c r="J1423" s="117">
        <v>0.71199999999999997</v>
      </c>
      <c r="K1423" s="117">
        <v>2.6669999999999998</v>
      </c>
      <c r="L1423" s="117">
        <v>2.8919999999999999</v>
      </c>
      <c r="M1423" s="117">
        <v>0.80500000000000005</v>
      </c>
      <c r="N1423" s="117">
        <v>0.11700000000000001</v>
      </c>
      <c r="O1423" s="117">
        <v>2.1246</v>
      </c>
    </row>
    <row r="1424" spans="7:15" ht="15" customHeight="1">
      <c r="G1424" s="101">
        <v>43619</v>
      </c>
      <c r="H1424" s="117">
        <v>-0.20100000000000001</v>
      </c>
      <c r="I1424" s="117">
        <v>0.2</v>
      </c>
      <c r="J1424" s="117">
        <v>0.68899999999999995</v>
      </c>
      <c r="K1424" s="117">
        <v>2.5579999999999998</v>
      </c>
      <c r="L1424" s="117">
        <v>2.8559999999999999</v>
      </c>
      <c r="M1424" s="117">
        <v>0.755</v>
      </c>
      <c r="N1424" s="117">
        <v>0.112</v>
      </c>
      <c r="O1424" s="117">
        <v>2.0710000000000002</v>
      </c>
    </row>
    <row r="1425" spans="7:15" ht="15" customHeight="1">
      <c r="G1425" s="101">
        <v>43620</v>
      </c>
      <c r="H1425" s="117">
        <v>-0.20599999999999999</v>
      </c>
      <c r="I1425" s="117">
        <v>0.183</v>
      </c>
      <c r="J1425" s="117">
        <v>0.66200000000000003</v>
      </c>
      <c r="K1425" s="117">
        <v>2.5140000000000002</v>
      </c>
      <c r="L1425" s="117">
        <v>2.9210000000000003</v>
      </c>
      <c r="M1425" s="117">
        <v>0.71899999999999997</v>
      </c>
      <c r="N1425" s="117">
        <v>0.107</v>
      </c>
      <c r="O1425" s="117">
        <v>2.1295999999999999</v>
      </c>
    </row>
    <row r="1426" spans="7:15" ht="15" customHeight="1">
      <c r="G1426" s="101">
        <v>43621</v>
      </c>
      <c r="H1426" s="117">
        <v>-0.22600000000000001</v>
      </c>
      <c r="I1426" s="117">
        <v>0.152</v>
      </c>
      <c r="J1426" s="117">
        <v>0.627</v>
      </c>
      <c r="K1426" s="117">
        <v>2.468</v>
      </c>
      <c r="L1426" s="117">
        <v>2.9420000000000002</v>
      </c>
      <c r="M1426" s="117">
        <v>0.67400000000000004</v>
      </c>
      <c r="N1426" s="117">
        <v>8.3000000000000004E-2</v>
      </c>
      <c r="O1426" s="117">
        <v>2.1347999999999998</v>
      </c>
    </row>
    <row r="1427" spans="7:15" ht="15" customHeight="1">
      <c r="G1427" s="101">
        <v>43622</v>
      </c>
      <c r="H1427" s="117">
        <v>-0.23899999999999999</v>
      </c>
      <c r="I1427" s="117">
        <v>0.113</v>
      </c>
      <c r="J1427" s="117">
        <v>0.60699999999999998</v>
      </c>
      <c r="K1427" s="117">
        <v>2.4859999999999998</v>
      </c>
      <c r="L1427" s="117">
        <v>2.8980000000000001</v>
      </c>
      <c r="M1427" s="117">
        <v>0.66700000000000004</v>
      </c>
      <c r="N1427" s="117">
        <v>6.2E-2</v>
      </c>
      <c r="O1427" s="117">
        <v>2.1173999999999999</v>
      </c>
    </row>
    <row r="1428" spans="7:15" ht="15" customHeight="1">
      <c r="G1428" s="101">
        <v>43623</v>
      </c>
      <c r="H1428" s="117">
        <v>-0.25700000000000001</v>
      </c>
      <c r="I1428" s="117">
        <v>8.3000000000000004E-2</v>
      </c>
      <c r="J1428" s="117">
        <v>0.55000000000000004</v>
      </c>
      <c r="K1428" s="117">
        <v>2.3559999999999999</v>
      </c>
      <c r="L1428" s="117">
        <v>2.8079999999999998</v>
      </c>
      <c r="M1428" s="117">
        <v>0.61799999999999999</v>
      </c>
      <c r="N1428" s="117">
        <v>2.8000000000000001E-2</v>
      </c>
      <c r="O1428" s="117">
        <v>2.0809000000000002</v>
      </c>
    </row>
    <row r="1429" spans="7:15" ht="15" customHeight="1">
      <c r="G1429" s="101">
        <v>43626</v>
      </c>
      <c r="H1429" s="117">
        <v>-0.219</v>
      </c>
      <c r="I1429" s="117">
        <v>0.13500000000000001</v>
      </c>
      <c r="J1429" s="117">
        <v>0.60199999999999998</v>
      </c>
      <c r="K1429" s="117">
        <v>2.3570000000000002</v>
      </c>
      <c r="L1429" s="117">
        <v>2.8159999999999998</v>
      </c>
      <c r="M1429" s="117">
        <v>0.67800000000000005</v>
      </c>
      <c r="N1429" s="117">
        <v>7.4999999999999997E-2</v>
      </c>
      <c r="O1429" s="117">
        <v>2.1484000000000001</v>
      </c>
    </row>
    <row r="1430" spans="7:15" ht="15" customHeight="1">
      <c r="G1430" s="101">
        <v>43627</v>
      </c>
      <c r="H1430" s="117">
        <v>-0.23200000000000001</v>
      </c>
      <c r="I1430" s="117">
        <v>0.11799999999999999</v>
      </c>
      <c r="J1430" s="117">
        <v>0.57599999999999996</v>
      </c>
      <c r="K1430" s="117">
        <v>2.391</v>
      </c>
      <c r="L1430" s="117">
        <v>2.7669999999999999</v>
      </c>
      <c r="M1430" s="117">
        <v>0.64300000000000002</v>
      </c>
      <c r="N1430" s="117">
        <v>5.6000000000000001E-2</v>
      </c>
      <c r="O1430" s="117">
        <v>2.1431</v>
      </c>
    </row>
    <row r="1431" spans="7:15" ht="15" customHeight="1">
      <c r="G1431" s="101">
        <v>43628</v>
      </c>
      <c r="H1431" s="117">
        <v>-0.23599999999999999</v>
      </c>
      <c r="I1431" s="117">
        <v>0.111</v>
      </c>
      <c r="J1431" s="117">
        <v>0.57099999999999995</v>
      </c>
      <c r="K1431" s="117">
        <v>2.431</v>
      </c>
      <c r="L1431" s="117">
        <v>2.7389999999999999</v>
      </c>
      <c r="M1431" s="117">
        <v>0.65200000000000002</v>
      </c>
      <c r="N1431" s="117">
        <v>4.5999999999999999E-2</v>
      </c>
      <c r="O1431" s="117">
        <v>2.1204999999999998</v>
      </c>
    </row>
    <row r="1432" spans="7:15" ht="15" customHeight="1">
      <c r="G1432" s="101">
        <v>43629</v>
      </c>
      <c r="H1432" s="117">
        <v>-0.24099999999999999</v>
      </c>
      <c r="I1432" s="117">
        <v>0.109</v>
      </c>
      <c r="J1432" s="117">
        <v>0.54</v>
      </c>
      <c r="K1432" s="117">
        <v>2.355</v>
      </c>
      <c r="L1432" s="117">
        <v>2.6890000000000001</v>
      </c>
      <c r="M1432" s="117">
        <v>0.63900000000000001</v>
      </c>
      <c r="N1432" s="117">
        <v>4.2000000000000003E-2</v>
      </c>
      <c r="O1432" s="117">
        <v>2.0945</v>
      </c>
    </row>
    <row r="1433" spans="7:15" ht="15" customHeight="1">
      <c r="G1433" s="101">
        <v>43630</v>
      </c>
      <c r="H1433" s="117">
        <v>-0.255</v>
      </c>
      <c r="I1433" s="117">
        <v>9.1999999999999998E-2</v>
      </c>
      <c r="J1433" s="117">
        <v>0.498</v>
      </c>
      <c r="K1433" s="117">
        <v>2.3449999999999998</v>
      </c>
      <c r="L1433" s="117">
        <v>2.698</v>
      </c>
      <c r="M1433" s="117">
        <v>0.60599999999999998</v>
      </c>
      <c r="N1433" s="117">
        <v>0.03</v>
      </c>
      <c r="O1433" s="117">
        <v>2.0804</v>
      </c>
    </row>
    <row r="1434" spans="7:15" ht="15" customHeight="1">
      <c r="G1434" s="101">
        <v>43633</v>
      </c>
      <c r="H1434" s="117">
        <v>-0.24399999999999999</v>
      </c>
      <c r="I1434" s="117">
        <v>0.105</v>
      </c>
      <c r="J1434" s="117">
        <v>0.52300000000000002</v>
      </c>
      <c r="K1434" s="117">
        <v>2.2959999999999998</v>
      </c>
      <c r="L1434" s="117">
        <v>2.7039999999999997</v>
      </c>
      <c r="M1434" s="117">
        <v>0.63500000000000001</v>
      </c>
      <c r="N1434" s="117">
        <v>4.2999999999999997E-2</v>
      </c>
      <c r="O1434" s="117">
        <v>2.0941999999999998</v>
      </c>
    </row>
    <row r="1435" spans="7:15" ht="15" customHeight="1">
      <c r="G1435" s="101">
        <v>43634</v>
      </c>
      <c r="H1435" s="117">
        <v>-0.32</v>
      </c>
      <c r="I1435" s="117">
        <v>7.0000000000000001E-3</v>
      </c>
      <c r="J1435" s="117">
        <v>0.39</v>
      </c>
      <c r="K1435" s="117">
        <v>2.1120000000000001</v>
      </c>
      <c r="L1435" s="117">
        <v>2.492</v>
      </c>
      <c r="M1435" s="117">
        <v>0.52700000000000002</v>
      </c>
      <c r="N1435" s="117">
        <v>-4.4999999999999998E-2</v>
      </c>
      <c r="O1435" s="117">
        <v>2.0594999999999999</v>
      </c>
    </row>
    <row r="1436" spans="7:15" ht="15" customHeight="1">
      <c r="G1436" s="101">
        <v>43635</v>
      </c>
      <c r="H1436" s="117">
        <v>-0.28799999999999998</v>
      </c>
      <c r="I1436" s="117">
        <v>4.5999999999999999E-2</v>
      </c>
      <c r="J1436" s="117">
        <v>0.4</v>
      </c>
      <c r="K1436" s="117">
        <v>2.1059999999999999</v>
      </c>
      <c r="L1436" s="117">
        <v>2.4670000000000001</v>
      </c>
      <c r="M1436" s="117">
        <v>0.54700000000000004</v>
      </c>
      <c r="N1436" s="117">
        <v>-8.9999999999999993E-3</v>
      </c>
      <c r="O1436" s="117">
        <v>2.0232999999999999</v>
      </c>
    </row>
    <row r="1437" spans="7:15" ht="15" customHeight="1">
      <c r="G1437" s="101">
        <v>43636</v>
      </c>
      <c r="H1437" s="117">
        <v>-0.318</v>
      </c>
      <c r="I1437" s="117">
        <v>1.0999999999999999E-2</v>
      </c>
      <c r="J1437" s="117">
        <v>0.38900000000000001</v>
      </c>
      <c r="K1437" s="117">
        <v>2.1419999999999999</v>
      </c>
      <c r="L1437" s="117">
        <v>2.5489999999999999</v>
      </c>
      <c r="M1437" s="117">
        <v>0.53300000000000003</v>
      </c>
      <c r="N1437" s="117">
        <v>-3.7999999999999999E-2</v>
      </c>
      <c r="O1437" s="117">
        <v>2.0284</v>
      </c>
    </row>
    <row r="1438" spans="7:15" ht="15" customHeight="1">
      <c r="G1438" s="101">
        <v>43637</v>
      </c>
      <c r="H1438" s="117">
        <v>-0.28499999999999998</v>
      </c>
      <c r="I1438" s="117">
        <v>4.4999999999999998E-2</v>
      </c>
      <c r="J1438" s="117">
        <v>0.433</v>
      </c>
      <c r="K1438" s="117">
        <v>2.1459999999999999</v>
      </c>
      <c r="L1438" s="117">
        <v>2.52</v>
      </c>
      <c r="M1438" s="117">
        <v>0.57399999999999995</v>
      </c>
      <c r="N1438" s="117">
        <v>-4.0000000000000001E-3</v>
      </c>
      <c r="O1438" s="117">
        <v>2.0539999999999998</v>
      </c>
    </row>
    <row r="1439" spans="7:15" ht="15" customHeight="1">
      <c r="G1439" s="101">
        <v>43640</v>
      </c>
      <c r="H1439" s="117">
        <v>-0.307</v>
      </c>
      <c r="I1439" s="117">
        <v>2.1999999999999999E-2</v>
      </c>
      <c r="J1439" s="117">
        <v>0.40500000000000003</v>
      </c>
      <c r="K1439" s="117">
        <v>2.1509999999999998</v>
      </c>
      <c r="L1439" s="117">
        <v>2.4079999999999999</v>
      </c>
      <c r="M1439" s="117">
        <v>0.52200000000000002</v>
      </c>
      <c r="N1439" s="117">
        <v>-2.8000000000000001E-2</v>
      </c>
      <c r="O1439" s="117">
        <v>2.0143</v>
      </c>
    </row>
    <row r="1440" spans="7:15" ht="15" customHeight="1">
      <c r="G1440" s="101">
        <v>43641</v>
      </c>
      <c r="H1440" s="117">
        <v>-0.33100000000000002</v>
      </c>
      <c r="I1440" s="117">
        <v>-6.0000000000000001E-3</v>
      </c>
      <c r="J1440" s="117">
        <v>0.377</v>
      </c>
      <c r="K1440" s="117">
        <v>2.1579999999999999</v>
      </c>
      <c r="L1440" s="117">
        <v>2.46</v>
      </c>
      <c r="M1440" s="117">
        <v>0.47699999999999998</v>
      </c>
      <c r="N1440" s="117">
        <v>-0.05</v>
      </c>
      <c r="O1440" s="117">
        <v>1.9849999999999999</v>
      </c>
    </row>
    <row r="1441" spans="7:15" ht="15" customHeight="1">
      <c r="G1441" s="101">
        <v>43642</v>
      </c>
      <c r="H1441" s="117">
        <v>-0.30299999999999999</v>
      </c>
      <c r="I1441" s="117">
        <v>1.7999999999999999E-2</v>
      </c>
      <c r="J1441" s="117">
        <v>0.39</v>
      </c>
      <c r="K1441" s="117">
        <v>2.14</v>
      </c>
      <c r="L1441" s="117">
        <v>2.4359999999999999</v>
      </c>
      <c r="M1441" s="117">
        <v>0.47299999999999998</v>
      </c>
      <c r="N1441" s="117">
        <v>-2.9000000000000001E-2</v>
      </c>
      <c r="O1441" s="117">
        <v>2.0468000000000002</v>
      </c>
    </row>
    <row r="1442" spans="7:15" ht="15" customHeight="1">
      <c r="G1442" s="101">
        <v>43643</v>
      </c>
      <c r="H1442" s="117">
        <v>-0.32</v>
      </c>
      <c r="I1442" s="117">
        <v>-2E-3</v>
      </c>
      <c r="J1442" s="117">
        <v>0.39200000000000002</v>
      </c>
      <c r="K1442" s="117">
        <v>2.133</v>
      </c>
      <c r="L1442" s="117">
        <v>2.4500000000000002</v>
      </c>
      <c r="M1442" s="117">
        <v>0.47799999999999998</v>
      </c>
      <c r="N1442" s="117">
        <v>-4.8000000000000001E-2</v>
      </c>
      <c r="O1442" s="117">
        <v>2.0139999999999998</v>
      </c>
    </row>
    <row r="1443" spans="7:15" ht="15" customHeight="1">
      <c r="G1443" s="101">
        <v>43644</v>
      </c>
      <c r="H1443" s="117">
        <v>-0.32700000000000001</v>
      </c>
      <c r="I1443" s="117">
        <v>-7.0000000000000001E-3</v>
      </c>
      <c r="J1443" s="117">
        <v>0.39200000000000002</v>
      </c>
      <c r="K1443" s="117">
        <v>2.0990000000000002</v>
      </c>
      <c r="L1443" s="117">
        <v>2.4319999999999999</v>
      </c>
      <c r="M1443" s="117">
        <v>0.47199999999999998</v>
      </c>
      <c r="N1443" s="117">
        <v>-5.7000000000000002E-2</v>
      </c>
      <c r="O1443" s="117">
        <v>2.0051000000000001</v>
      </c>
    </row>
    <row r="1444" spans="7:15" ht="15" customHeight="1">
      <c r="G1444" s="101">
        <v>43647</v>
      </c>
      <c r="H1444" s="117">
        <v>-0.35699999999999998</v>
      </c>
      <c r="I1444" s="117">
        <v>-0.05</v>
      </c>
      <c r="J1444" s="117">
        <v>0.33400000000000002</v>
      </c>
      <c r="K1444" s="117">
        <v>1.9649999999999999</v>
      </c>
      <c r="L1444" s="117">
        <v>2.2789999999999999</v>
      </c>
      <c r="M1444" s="117">
        <v>0.40899999999999997</v>
      </c>
      <c r="N1444" s="117">
        <v>-8.6999999999999994E-2</v>
      </c>
      <c r="O1444" s="117">
        <v>2.024</v>
      </c>
    </row>
    <row r="1445" spans="7:15" ht="15" customHeight="1">
      <c r="G1445" s="101">
        <v>43648</v>
      </c>
      <c r="H1445" s="117">
        <v>-0.36699999999999999</v>
      </c>
      <c r="I1445" s="117">
        <v>-5.8000000000000003E-2</v>
      </c>
      <c r="J1445" s="117">
        <v>0.28999999999999998</v>
      </c>
      <c r="K1445" s="117">
        <v>1.837</v>
      </c>
      <c r="L1445" s="117">
        <v>2.16</v>
      </c>
      <c r="M1445" s="117">
        <v>0.36</v>
      </c>
      <c r="N1445" s="117">
        <v>-9.9000000000000005E-2</v>
      </c>
      <c r="O1445" s="117">
        <v>1.974</v>
      </c>
    </row>
    <row r="1446" spans="7:15" ht="15" customHeight="1">
      <c r="G1446" s="101">
        <v>43649</v>
      </c>
      <c r="H1446" s="117">
        <v>-0.38500000000000001</v>
      </c>
      <c r="I1446" s="117">
        <v>-0.104</v>
      </c>
      <c r="J1446" s="117">
        <v>0.21</v>
      </c>
      <c r="K1446" s="117">
        <v>1.5819999999999999</v>
      </c>
      <c r="L1446" s="117">
        <v>2.0379999999999998</v>
      </c>
      <c r="M1446" s="117">
        <v>0.28899999999999998</v>
      </c>
      <c r="N1446" s="117">
        <v>-0.129</v>
      </c>
      <c r="O1446" s="117">
        <v>1.9498</v>
      </c>
    </row>
    <row r="1447" spans="7:15" ht="15" customHeight="1">
      <c r="G1447" s="101">
        <v>43650</v>
      </c>
      <c r="H1447" s="117">
        <v>-0.39900000000000002</v>
      </c>
      <c r="I1447" s="117">
        <v>-0.13300000000000001</v>
      </c>
      <c r="J1447" s="117">
        <v>0.245</v>
      </c>
      <c r="K1447" s="117">
        <v>1.673</v>
      </c>
      <c r="L1447" s="117">
        <v>2.0430000000000001</v>
      </c>
      <c r="M1447" s="117">
        <v>0.33</v>
      </c>
      <c r="N1447" s="117">
        <v>-0.152</v>
      </c>
      <c r="O1447" s="117">
        <v>1.9498</v>
      </c>
    </row>
    <row r="1448" spans="7:15" ht="15" customHeight="1">
      <c r="G1448" s="101">
        <v>43651</v>
      </c>
      <c r="H1448" s="117">
        <v>-0.36299999999999999</v>
      </c>
      <c r="I1448" s="117">
        <v>-8.7999999999999995E-2</v>
      </c>
      <c r="J1448" s="117">
        <v>0.32100000000000001</v>
      </c>
      <c r="K1448" s="117">
        <v>1.7429999999999999</v>
      </c>
      <c r="L1448" s="117">
        <v>2.1230000000000002</v>
      </c>
      <c r="M1448" s="117">
        <v>0.42899999999999999</v>
      </c>
      <c r="N1448" s="117">
        <v>-0.121</v>
      </c>
      <c r="O1448" s="117">
        <v>2.0337999999999998</v>
      </c>
    </row>
    <row r="1449" spans="7:15" ht="15" customHeight="1">
      <c r="G1449" s="101">
        <v>43654</v>
      </c>
      <c r="H1449" s="117">
        <v>-0.36599999999999999</v>
      </c>
      <c r="I1449" s="117">
        <v>-7.0999999999999994E-2</v>
      </c>
      <c r="J1449" s="117">
        <v>0.433</v>
      </c>
      <c r="K1449" s="117">
        <v>1.7829999999999999</v>
      </c>
      <c r="L1449" s="117">
        <v>2.0670000000000002</v>
      </c>
      <c r="M1449" s="117">
        <v>0.48799999999999999</v>
      </c>
      <c r="N1449" s="117">
        <v>-0.113</v>
      </c>
      <c r="O1449" s="117">
        <v>2.0476000000000001</v>
      </c>
    </row>
    <row r="1450" spans="7:15" ht="15" customHeight="1">
      <c r="G1450" s="101">
        <v>43655</v>
      </c>
      <c r="H1450" s="117">
        <v>-0.35399999999999998</v>
      </c>
      <c r="I1450" s="117">
        <v>-5.5E-2</v>
      </c>
      <c r="J1450" s="117">
        <v>0.41599999999999998</v>
      </c>
      <c r="K1450" s="117">
        <v>1.7309999999999999</v>
      </c>
      <c r="L1450" s="117">
        <v>2.1840000000000002</v>
      </c>
      <c r="M1450" s="117">
        <v>0.46899999999999997</v>
      </c>
      <c r="N1450" s="117">
        <v>-9.7000000000000003E-2</v>
      </c>
      <c r="O1450" s="117">
        <v>2.0648</v>
      </c>
    </row>
    <row r="1451" spans="7:15" ht="15" customHeight="1">
      <c r="G1451" s="101">
        <v>43656</v>
      </c>
      <c r="H1451" s="117">
        <v>-0.307</v>
      </c>
      <c r="I1451" s="117">
        <v>-2.1000000000000001E-2</v>
      </c>
      <c r="J1451" s="117">
        <v>0.435</v>
      </c>
      <c r="K1451" s="117">
        <v>1.734</v>
      </c>
      <c r="L1451" s="117">
        <v>2.2640000000000002</v>
      </c>
      <c r="M1451" s="117">
        <v>0.498</v>
      </c>
      <c r="N1451" s="117">
        <v>-5.6000000000000001E-2</v>
      </c>
      <c r="O1451" s="117">
        <v>2.0613000000000001</v>
      </c>
    </row>
    <row r="1452" spans="7:15" ht="15" customHeight="1">
      <c r="G1452" s="101">
        <v>43657</v>
      </c>
      <c r="H1452" s="117">
        <v>-0.22500000000000001</v>
      </c>
      <c r="I1452" s="117">
        <v>1.4999999999999999E-2</v>
      </c>
      <c r="J1452" s="117">
        <v>0.47199999999999998</v>
      </c>
      <c r="K1452" s="117">
        <v>1.698</v>
      </c>
      <c r="L1452" s="117">
        <v>2.246</v>
      </c>
      <c r="M1452" s="117">
        <v>0.56399999999999995</v>
      </c>
      <c r="N1452" s="117">
        <v>-2.1000000000000001E-2</v>
      </c>
      <c r="O1452" s="117">
        <v>2.1377999999999999</v>
      </c>
    </row>
    <row r="1453" spans="7:15" ht="15" customHeight="1">
      <c r="G1453" s="101">
        <v>43658</v>
      </c>
      <c r="H1453" s="117">
        <v>-0.21</v>
      </c>
      <c r="I1453" s="117">
        <v>5.8999999999999997E-2</v>
      </c>
      <c r="J1453" s="117">
        <v>0.56299999999999994</v>
      </c>
      <c r="K1453" s="117">
        <v>1.7349999999999999</v>
      </c>
      <c r="L1453" s="117">
        <v>2.3319999999999999</v>
      </c>
      <c r="M1453" s="117">
        <v>0.64900000000000002</v>
      </c>
      <c r="N1453" s="117">
        <v>4.0000000000000001E-3</v>
      </c>
      <c r="O1453" s="117">
        <v>2.1219000000000001</v>
      </c>
    </row>
    <row r="1454" spans="7:15" ht="15" customHeight="1">
      <c r="G1454" s="101">
        <v>43661</v>
      </c>
      <c r="H1454" s="117">
        <v>-0.251</v>
      </c>
      <c r="I1454" s="117">
        <v>0.01</v>
      </c>
      <c r="J1454" s="117">
        <v>0.503</v>
      </c>
      <c r="K1454" s="117">
        <v>1.6459999999999999</v>
      </c>
      <c r="L1454" s="117">
        <v>2.2909999999999999</v>
      </c>
      <c r="M1454" s="117">
        <v>0.58099999999999996</v>
      </c>
      <c r="N1454" s="117">
        <v>-0.04</v>
      </c>
      <c r="O1454" s="117">
        <v>2.0887000000000002</v>
      </c>
    </row>
    <row r="1455" spans="7:15" ht="15" customHeight="1">
      <c r="G1455" s="101">
        <v>43662</v>
      </c>
      <c r="H1455" s="117">
        <v>-0.24399999999999999</v>
      </c>
      <c r="I1455" s="117">
        <v>6.0000000000000001E-3</v>
      </c>
      <c r="J1455" s="117">
        <v>0.48699999999999999</v>
      </c>
      <c r="K1455" s="117">
        <v>1.6099999999999999</v>
      </c>
      <c r="L1455" s="117">
        <v>2.2250000000000001</v>
      </c>
      <c r="M1455" s="117">
        <v>0.54800000000000004</v>
      </c>
      <c r="N1455" s="117">
        <v>-0.04</v>
      </c>
      <c r="O1455" s="117">
        <v>2.1025999999999998</v>
      </c>
    </row>
    <row r="1456" spans="7:15" ht="15" customHeight="1">
      <c r="G1456" s="101">
        <v>43663</v>
      </c>
      <c r="H1456" s="117">
        <v>-0.28999999999999998</v>
      </c>
      <c r="I1456" s="117">
        <v>-3.9E-2</v>
      </c>
      <c r="J1456" s="117">
        <v>0.443</v>
      </c>
      <c r="K1456" s="117">
        <v>1.5920000000000001</v>
      </c>
      <c r="L1456" s="117">
        <v>2.2210000000000001</v>
      </c>
      <c r="M1456" s="117">
        <v>0.50700000000000001</v>
      </c>
      <c r="N1456" s="117">
        <v>-8.4000000000000005E-2</v>
      </c>
      <c r="O1456" s="117">
        <v>2.0451000000000001</v>
      </c>
    </row>
    <row r="1457" spans="7:16" ht="15" customHeight="1">
      <c r="G1457" s="101">
        <v>43664</v>
      </c>
      <c r="H1457" s="117">
        <v>-0.31</v>
      </c>
      <c r="I1457" s="117">
        <v>-6.3E-2</v>
      </c>
      <c r="J1457" s="117">
        <v>0.4</v>
      </c>
      <c r="K1457" s="117">
        <v>1.552</v>
      </c>
      <c r="L1457" s="117">
        <v>2.1240000000000001</v>
      </c>
      <c r="M1457" s="117">
        <v>0.46600000000000003</v>
      </c>
      <c r="N1457" s="117">
        <v>-0.106</v>
      </c>
      <c r="O1457" s="117">
        <v>2.0242</v>
      </c>
    </row>
    <row r="1458" spans="7:16" ht="15" customHeight="1">
      <c r="G1458" s="101">
        <v>43665</v>
      </c>
      <c r="H1458" s="117">
        <v>-0.32400000000000001</v>
      </c>
      <c r="I1458" s="117">
        <v>-7.1999999999999995E-2</v>
      </c>
      <c r="J1458" s="117">
        <v>0.38200000000000001</v>
      </c>
      <c r="K1458" s="117">
        <v>1.603</v>
      </c>
      <c r="L1458" s="117">
        <v>2.1379999999999999</v>
      </c>
      <c r="M1458" s="117">
        <v>0.45200000000000001</v>
      </c>
      <c r="N1458" s="117">
        <v>-0.11700000000000001</v>
      </c>
      <c r="O1458" s="117">
        <v>2.0552000000000001</v>
      </c>
    </row>
    <row r="1459" spans="7:16" ht="15" customHeight="1">
      <c r="G1459" s="101">
        <v>43668</v>
      </c>
      <c r="H1459" s="117">
        <v>-0.34599999999999997</v>
      </c>
      <c r="I1459" s="117">
        <v>-8.5000000000000006E-2</v>
      </c>
      <c r="J1459" s="117">
        <v>0.38800000000000001</v>
      </c>
      <c r="K1459" s="117">
        <v>1.651</v>
      </c>
      <c r="L1459" s="117">
        <v>2.0960000000000001</v>
      </c>
      <c r="M1459" s="117">
        <v>0.45700000000000002</v>
      </c>
      <c r="N1459" s="117">
        <v>-0.13800000000000001</v>
      </c>
      <c r="O1459" s="117">
        <v>2.0464000000000002</v>
      </c>
    </row>
    <row r="1460" spans="7:16" ht="15" customHeight="1">
      <c r="G1460" s="101">
        <v>43669</v>
      </c>
      <c r="H1460" s="117">
        <v>-0.35499999999999998</v>
      </c>
      <c r="I1460" s="117">
        <v>-9.0999999999999998E-2</v>
      </c>
      <c r="J1460" s="117">
        <v>0.39</v>
      </c>
      <c r="K1460" s="117">
        <v>1.601</v>
      </c>
      <c r="L1460" s="117">
        <v>2.0379999999999998</v>
      </c>
      <c r="M1460" s="117">
        <v>0.45400000000000001</v>
      </c>
      <c r="N1460" s="117">
        <v>-0.14399999999999999</v>
      </c>
      <c r="O1460" s="117">
        <v>2.0811999999999999</v>
      </c>
    </row>
    <row r="1461" spans="7:16" ht="15" customHeight="1">
      <c r="G1461" s="101">
        <v>43670</v>
      </c>
      <c r="H1461" s="117">
        <v>-0.378</v>
      </c>
      <c r="I1461" s="117">
        <v>-0.11700000000000001</v>
      </c>
      <c r="J1461" s="117">
        <v>0.34100000000000003</v>
      </c>
      <c r="K1461" s="117">
        <v>1.4910000000000001</v>
      </c>
      <c r="L1461" s="117">
        <v>1.9809999999999999</v>
      </c>
      <c r="M1461" s="117">
        <v>0.41099999999999998</v>
      </c>
      <c r="N1461" s="117">
        <v>-0.16500000000000001</v>
      </c>
      <c r="O1461" s="117">
        <v>2.0428000000000002</v>
      </c>
    </row>
    <row r="1462" spans="7:16" ht="15" customHeight="1">
      <c r="G1462" s="101">
        <v>43671</v>
      </c>
      <c r="H1462" s="117">
        <v>-0.36299999999999999</v>
      </c>
      <c r="I1462" s="117">
        <v>-0.11</v>
      </c>
      <c r="J1462" s="117">
        <v>0.35199999999999998</v>
      </c>
      <c r="K1462" s="117">
        <v>1.5150000000000001</v>
      </c>
      <c r="L1462" s="117">
        <v>1.9950000000000001</v>
      </c>
      <c r="M1462" s="117">
        <v>0.42099999999999999</v>
      </c>
      <c r="N1462" s="117">
        <v>-0.14899999999999999</v>
      </c>
      <c r="O1462" s="117">
        <v>2.081</v>
      </c>
    </row>
    <row r="1463" spans="7:16" ht="15" customHeight="1">
      <c r="G1463" s="101">
        <v>43672</v>
      </c>
      <c r="H1463" s="117">
        <v>-0.376</v>
      </c>
      <c r="I1463" s="117">
        <v>-0.124</v>
      </c>
      <c r="J1463" s="117">
        <v>0.36899999999999999</v>
      </c>
      <c r="K1463" s="117">
        <v>1.5640000000000001</v>
      </c>
      <c r="L1463" s="117">
        <v>2.048</v>
      </c>
      <c r="M1463" s="117">
        <v>0.433</v>
      </c>
      <c r="N1463" s="117">
        <v>-0.161</v>
      </c>
      <c r="O1463" s="117">
        <v>2.0703</v>
      </c>
    </row>
    <row r="1464" spans="7:16" ht="15" customHeight="1">
      <c r="G1464" s="101">
        <v>43675</v>
      </c>
      <c r="H1464" s="117">
        <v>-0.39100000000000001</v>
      </c>
      <c r="I1464" s="117">
        <v>-0.14099999999999999</v>
      </c>
      <c r="J1464" s="117">
        <v>0.35399999999999998</v>
      </c>
      <c r="K1464" s="117">
        <v>1.571</v>
      </c>
      <c r="L1464" s="117">
        <v>2.028</v>
      </c>
      <c r="M1464" s="117">
        <v>0.41499999999999998</v>
      </c>
      <c r="N1464" s="117">
        <v>-0.18</v>
      </c>
      <c r="O1464" s="117">
        <v>2.0649999999999999</v>
      </c>
    </row>
    <row r="1465" spans="7:16" ht="15" customHeight="1">
      <c r="G1465" s="101">
        <v>43676</v>
      </c>
      <c r="H1465" s="117">
        <v>-0.39900000000000002</v>
      </c>
      <c r="I1465" s="117">
        <v>-0.14299999999999999</v>
      </c>
      <c r="J1465" s="117">
        <v>0.34899999999999998</v>
      </c>
      <c r="K1465" s="117">
        <v>1.5840000000000001</v>
      </c>
      <c r="L1465" s="117">
        <v>2.0499999999999998</v>
      </c>
      <c r="M1465" s="117">
        <v>0.40400000000000003</v>
      </c>
      <c r="N1465" s="117">
        <v>-0.186</v>
      </c>
      <c r="O1465" s="117">
        <v>2.0579999999999998</v>
      </c>
    </row>
    <row r="1466" spans="7:16" ht="15" customHeight="1">
      <c r="G1466" s="101">
        <v>43677</v>
      </c>
      <c r="H1466" s="117">
        <v>-0.44</v>
      </c>
      <c r="I1466" s="117">
        <v>-0.186</v>
      </c>
      <c r="J1466" s="117">
        <v>0.28000000000000003</v>
      </c>
      <c r="K1466" s="117">
        <v>1.54</v>
      </c>
      <c r="L1466" s="117">
        <v>2.0209999999999999</v>
      </c>
      <c r="M1466" s="117">
        <v>0.34</v>
      </c>
      <c r="N1466" s="117">
        <v>-0.224</v>
      </c>
      <c r="O1466" s="117">
        <v>2.0144000000000002</v>
      </c>
    </row>
    <row r="1467" spans="7:16" ht="15" customHeight="1">
      <c r="G1467" s="101">
        <v>43678</v>
      </c>
      <c r="H1467" s="117">
        <v>-0.45</v>
      </c>
      <c r="I1467" s="117">
        <v>-0.188</v>
      </c>
      <c r="J1467" s="117">
        <v>0.28899999999999998</v>
      </c>
      <c r="K1467" s="117">
        <v>1.58</v>
      </c>
      <c r="L1467" s="117">
        <v>2.0339999999999998</v>
      </c>
      <c r="M1467" s="117">
        <v>0.34</v>
      </c>
      <c r="N1467" s="117">
        <v>-0.23</v>
      </c>
      <c r="O1467" s="117">
        <v>1.8935</v>
      </c>
      <c r="P1467" s="120"/>
    </row>
    <row r="1468" spans="7:16" ht="15" customHeight="1">
      <c r="G1468" s="101">
        <v>43679</v>
      </c>
      <c r="H1468" s="117">
        <v>-0.495</v>
      </c>
      <c r="I1468" s="117">
        <v>-0.24</v>
      </c>
      <c r="J1468" s="117">
        <v>0.24199999999999999</v>
      </c>
      <c r="K1468" s="117">
        <v>1.54</v>
      </c>
      <c r="L1468" s="117">
        <v>2.0270000000000001</v>
      </c>
      <c r="M1468" s="117">
        <v>0.28599999999999998</v>
      </c>
      <c r="N1468" s="117">
        <v>-0.27300000000000002</v>
      </c>
      <c r="O1468" s="117">
        <v>1.8452</v>
      </c>
      <c r="P1468" s="120"/>
    </row>
    <row r="1469" spans="7:16" ht="15" customHeight="1">
      <c r="G1469" s="101">
        <v>43682</v>
      </c>
      <c r="H1469" s="117">
        <v>-0.51600000000000001</v>
      </c>
      <c r="I1469" s="117">
        <v>-0.23899999999999999</v>
      </c>
      <c r="J1469" s="117">
        <v>0.24299999999999999</v>
      </c>
      <c r="K1469" s="117">
        <v>1.5640000000000001</v>
      </c>
      <c r="L1469" s="117">
        <v>2.0329999999999999</v>
      </c>
      <c r="M1469" s="117">
        <v>0.28000000000000003</v>
      </c>
      <c r="N1469" s="117">
        <v>-0.29099999999999998</v>
      </c>
      <c r="O1469" s="117">
        <v>1.7075</v>
      </c>
      <c r="P1469" s="120"/>
    </row>
    <row r="1470" spans="7:16" ht="15" customHeight="1">
      <c r="G1470" s="101">
        <v>43683</v>
      </c>
      <c r="H1470" s="117">
        <v>-0.53600000000000003</v>
      </c>
      <c r="I1470" s="117">
        <v>-0.26600000000000001</v>
      </c>
      <c r="J1470" s="117">
        <v>0.22700000000000001</v>
      </c>
      <c r="K1470" s="117">
        <v>1.512</v>
      </c>
      <c r="L1470" s="117">
        <v>2.0350000000000001</v>
      </c>
      <c r="M1470" s="117">
        <v>0.25600000000000001</v>
      </c>
      <c r="N1470" s="117">
        <v>-0.31</v>
      </c>
      <c r="O1470" s="117">
        <v>1.7023000000000001</v>
      </c>
      <c r="P1470" s="120"/>
    </row>
    <row r="1471" spans="7:16" ht="15" customHeight="1">
      <c r="G1471" s="101">
        <v>43684</v>
      </c>
      <c r="H1471" s="117">
        <v>-0.58099999999999996</v>
      </c>
      <c r="I1471" s="117">
        <v>-0.314</v>
      </c>
      <c r="J1471" s="117">
        <v>0.16800000000000001</v>
      </c>
      <c r="K1471" s="117">
        <v>1.417</v>
      </c>
      <c r="L1471" s="117">
        <v>1.9710000000000001</v>
      </c>
      <c r="M1471" s="117">
        <v>0.182</v>
      </c>
      <c r="N1471" s="117">
        <v>-0.35699999999999998</v>
      </c>
      <c r="O1471" s="117">
        <v>1.7342</v>
      </c>
      <c r="P1471" s="120"/>
    </row>
    <row r="1472" spans="7:16" ht="15" customHeight="1">
      <c r="G1472" s="101">
        <v>43685</v>
      </c>
      <c r="H1472" s="117">
        <v>-0.56000000000000005</v>
      </c>
      <c r="I1472" s="117">
        <v>-0.28299999999999997</v>
      </c>
      <c r="J1472" s="117">
        <v>0.22</v>
      </c>
      <c r="K1472" s="117">
        <v>1.532</v>
      </c>
      <c r="L1472" s="117">
        <v>2.0299999999999998</v>
      </c>
      <c r="M1472" s="117">
        <v>0.24</v>
      </c>
      <c r="N1472" s="117">
        <v>-0.33100000000000002</v>
      </c>
      <c r="O1472" s="117">
        <v>1.7172000000000001</v>
      </c>
      <c r="P1472" s="120"/>
    </row>
    <row r="1473" spans="7:16" ht="15" customHeight="1">
      <c r="G1473" s="101">
        <v>43686</v>
      </c>
      <c r="H1473" s="117">
        <v>-0.57599999999999996</v>
      </c>
      <c r="I1473" s="117">
        <v>-0.27</v>
      </c>
      <c r="J1473" s="117">
        <v>0.25700000000000001</v>
      </c>
      <c r="K1473" s="117">
        <v>1.804</v>
      </c>
      <c r="L1473" s="117">
        <v>2.1189999999999998</v>
      </c>
      <c r="M1473" s="117">
        <v>0.28199999999999997</v>
      </c>
      <c r="N1473" s="117">
        <v>-0.32600000000000001</v>
      </c>
      <c r="O1473" s="117">
        <v>1.7446999999999999</v>
      </c>
      <c r="P1473" s="120"/>
    </row>
    <row r="1474" spans="7:16" ht="15" customHeight="1">
      <c r="G1474" s="101">
        <v>43689</v>
      </c>
      <c r="H1474" s="117">
        <v>-0.59199999999999997</v>
      </c>
      <c r="I1474" s="117">
        <v>-0.28799999999999998</v>
      </c>
      <c r="J1474" s="117">
        <v>0.22600000000000001</v>
      </c>
      <c r="K1474" s="117">
        <v>1.7</v>
      </c>
      <c r="L1474" s="117">
        <v>2.1469999999999998</v>
      </c>
      <c r="M1474" s="117">
        <v>0.23599999999999999</v>
      </c>
      <c r="N1474" s="117">
        <v>-0.34100000000000003</v>
      </c>
      <c r="O1474" s="117">
        <v>1.6454</v>
      </c>
      <c r="P1474" s="120"/>
    </row>
    <row r="1475" spans="7:16" ht="15" customHeight="1">
      <c r="G1475" s="101">
        <v>43690</v>
      </c>
      <c r="H1475" s="117">
        <v>-0.60899999999999999</v>
      </c>
      <c r="I1475" s="117">
        <v>-0.317</v>
      </c>
      <c r="J1475" s="117">
        <v>0.20599999999999999</v>
      </c>
      <c r="K1475" s="117">
        <v>1.6160000000000001</v>
      </c>
      <c r="L1475" s="117">
        <v>2.109</v>
      </c>
      <c r="M1475" s="117">
        <v>0.22900000000000001</v>
      </c>
      <c r="N1475" s="117">
        <v>-0.35399999999999998</v>
      </c>
      <c r="O1475" s="117">
        <v>1.7035</v>
      </c>
      <c r="P1475" s="120"/>
    </row>
    <row r="1476" spans="7:16" ht="15" customHeight="1">
      <c r="G1476" s="101">
        <v>43691</v>
      </c>
      <c r="H1476" s="117">
        <v>-0.65</v>
      </c>
      <c r="I1476" s="117">
        <v>-0.372</v>
      </c>
      <c r="J1476" s="117">
        <v>0.13900000000000001</v>
      </c>
      <c r="K1476" s="117">
        <v>1.5049999999999999</v>
      </c>
      <c r="L1476" s="117">
        <v>2.0289999999999999</v>
      </c>
      <c r="M1476" s="117">
        <v>0.16800000000000001</v>
      </c>
      <c r="N1476" s="117">
        <v>-0.39800000000000002</v>
      </c>
      <c r="O1476" s="117">
        <v>1.5792000000000002</v>
      </c>
      <c r="P1476" s="120"/>
    </row>
    <row r="1477" spans="7:16" ht="15" customHeight="1">
      <c r="G1477" s="101">
        <v>43692</v>
      </c>
      <c r="H1477" s="117">
        <v>-0.71299999999999997</v>
      </c>
      <c r="I1477" s="117">
        <v>-0.439</v>
      </c>
      <c r="J1477" s="117">
        <v>3.1E-2</v>
      </c>
      <c r="K1477" s="117">
        <v>1.33</v>
      </c>
      <c r="L1477" s="117">
        <v>2.0019999999999998</v>
      </c>
      <c r="M1477" s="117">
        <v>6.5000000000000002E-2</v>
      </c>
      <c r="N1477" s="117">
        <v>-0.46300000000000002</v>
      </c>
      <c r="O1477" s="117">
        <v>1.5268999999999999</v>
      </c>
      <c r="P1477" s="120"/>
    </row>
    <row r="1478" spans="7:16" ht="15" customHeight="1">
      <c r="G1478" s="101">
        <v>43693</v>
      </c>
      <c r="H1478" s="117">
        <v>-0.68500000000000005</v>
      </c>
      <c r="I1478" s="117">
        <v>-0.41599999999999998</v>
      </c>
      <c r="J1478" s="117">
        <v>7.4999999999999997E-2</v>
      </c>
      <c r="K1478" s="117">
        <v>1.3900000000000001</v>
      </c>
      <c r="L1478" s="117">
        <v>1.95</v>
      </c>
      <c r="M1478" s="117">
        <v>0.10199999999999999</v>
      </c>
      <c r="N1478" s="117">
        <v>-0.435</v>
      </c>
      <c r="O1478" s="117">
        <v>1.5537999999999998</v>
      </c>
      <c r="P1478" s="120"/>
    </row>
    <row r="1479" spans="7:16" ht="15" customHeight="1">
      <c r="G1479" s="101">
        <v>43696</v>
      </c>
      <c r="H1479" s="117">
        <v>-0.64800000000000002</v>
      </c>
      <c r="I1479" s="117">
        <v>-0.36899999999999999</v>
      </c>
      <c r="J1479" s="117">
        <v>0.129</v>
      </c>
      <c r="K1479" s="117">
        <v>1.4339999999999999</v>
      </c>
      <c r="L1479" s="117">
        <v>2.016</v>
      </c>
      <c r="M1479" s="117">
        <v>0.154</v>
      </c>
      <c r="N1479" s="117">
        <v>-0.39900000000000002</v>
      </c>
      <c r="O1479" s="117">
        <v>1.6063000000000001</v>
      </c>
      <c r="P1479" s="120"/>
    </row>
    <row r="1480" spans="7:16" ht="15" customHeight="1">
      <c r="G1480" s="101">
        <v>43697</v>
      </c>
      <c r="H1480" s="117">
        <v>-0.69</v>
      </c>
      <c r="I1480" s="117">
        <v>-0.41399999999999998</v>
      </c>
      <c r="J1480" s="117">
        <v>9.2999999999999999E-2</v>
      </c>
      <c r="K1480" s="117">
        <v>1.37</v>
      </c>
      <c r="L1480" s="117">
        <v>1.982</v>
      </c>
      <c r="M1480" s="117">
        <v>0.11899999999999999</v>
      </c>
      <c r="N1480" s="117">
        <v>-0.441</v>
      </c>
      <c r="O1480" s="117">
        <v>1.5554999999999999</v>
      </c>
      <c r="P1480" s="120"/>
    </row>
    <row r="1481" spans="7:16" ht="15" customHeight="1">
      <c r="G1481" s="101">
        <v>43698</v>
      </c>
      <c r="H1481" s="117">
        <v>-0.67</v>
      </c>
      <c r="I1481" s="117">
        <v>-0.39900000000000002</v>
      </c>
      <c r="J1481" s="117">
        <v>9.4E-2</v>
      </c>
      <c r="K1481" s="117">
        <v>1.33</v>
      </c>
      <c r="L1481" s="117">
        <v>1.9790000000000001</v>
      </c>
      <c r="M1481" s="117">
        <v>0.127</v>
      </c>
      <c r="N1481" s="117">
        <v>-0.42299999999999999</v>
      </c>
      <c r="O1481" s="117">
        <v>1.5893000000000002</v>
      </c>
      <c r="P1481" s="120"/>
    </row>
    <row r="1482" spans="7:16" ht="15" customHeight="1">
      <c r="G1482" s="101">
        <v>43699</v>
      </c>
      <c r="H1482" s="117">
        <v>-0.64400000000000002</v>
      </c>
      <c r="I1482" s="117">
        <v>-0.36099999999999999</v>
      </c>
      <c r="J1482" s="117">
        <v>0.13700000000000001</v>
      </c>
      <c r="K1482" s="117">
        <v>1.304</v>
      </c>
      <c r="L1482" s="117">
        <v>1.9510000000000001</v>
      </c>
      <c r="M1482" s="117">
        <v>0.16800000000000001</v>
      </c>
      <c r="N1482" s="117">
        <v>-0.4</v>
      </c>
      <c r="O1482" s="117">
        <v>1.6131</v>
      </c>
      <c r="P1482" s="120"/>
    </row>
    <row r="1483" spans="7:16" ht="15" customHeight="1">
      <c r="G1483" s="101">
        <v>43700</v>
      </c>
      <c r="H1483" s="117">
        <v>-0.67500000000000004</v>
      </c>
      <c r="I1483" s="117">
        <v>-0.375</v>
      </c>
      <c r="J1483" s="117">
        <v>0.13400000000000001</v>
      </c>
      <c r="K1483" s="117">
        <v>1.3140000000000001</v>
      </c>
      <c r="L1483" s="117">
        <v>1.94</v>
      </c>
      <c r="M1483" s="117">
        <v>0.159</v>
      </c>
      <c r="N1483" s="117">
        <v>-0.42599999999999999</v>
      </c>
      <c r="O1483" s="117">
        <v>1.5350999999999999</v>
      </c>
      <c r="P1483" s="120"/>
    </row>
    <row r="1484" spans="7:16" ht="15" customHeight="1">
      <c r="G1484" s="101">
        <v>43703</v>
      </c>
      <c r="H1484" s="117">
        <v>-0.66600000000000004</v>
      </c>
      <c r="I1484" s="117">
        <v>-0.376</v>
      </c>
      <c r="J1484" s="117">
        <v>0.127</v>
      </c>
      <c r="K1484" s="117">
        <v>1.321</v>
      </c>
      <c r="L1484" s="117">
        <v>1.9390000000000001</v>
      </c>
      <c r="M1484" s="117">
        <v>0.161</v>
      </c>
      <c r="N1484" s="117">
        <v>-0.41799999999999998</v>
      </c>
      <c r="O1484" s="117">
        <v>1.5350999999999999</v>
      </c>
      <c r="P1484" s="120"/>
    </row>
    <row r="1485" spans="7:16" ht="15" customHeight="1">
      <c r="G1485" s="101">
        <v>43704</v>
      </c>
      <c r="H1485" s="117">
        <v>-0.69299999999999995</v>
      </c>
      <c r="I1485" s="117">
        <v>-0.41599999999999998</v>
      </c>
      <c r="J1485" s="117">
        <v>7.9000000000000001E-2</v>
      </c>
      <c r="K1485" s="117">
        <v>1.1360000000000001</v>
      </c>
      <c r="L1485" s="117">
        <v>1.806</v>
      </c>
      <c r="M1485" s="117">
        <v>0.108</v>
      </c>
      <c r="N1485" s="117">
        <v>-0.44800000000000001</v>
      </c>
      <c r="O1485" s="117">
        <v>1.4711000000000001</v>
      </c>
      <c r="P1485" s="120"/>
    </row>
    <row r="1486" spans="7:16" ht="15" customHeight="1">
      <c r="G1486" s="101">
        <v>43705</v>
      </c>
      <c r="H1486" s="117">
        <v>-0.71399999999999997</v>
      </c>
      <c r="I1486" s="117">
        <v>-0.435</v>
      </c>
      <c r="J1486" s="117">
        <v>0.06</v>
      </c>
      <c r="K1486" s="117">
        <v>1.042</v>
      </c>
      <c r="L1486" s="117">
        <v>1.714</v>
      </c>
      <c r="M1486" s="117">
        <v>9.0999999999999998E-2</v>
      </c>
      <c r="N1486" s="117">
        <v>-0.46400000000000002</v>
      </c>
      <c r="O1486" s="117">
        <v>1.4794</v>
      </c>
      <c r="P1486" s="120"/>
    </row>
    <row r="1487" spans="7:16" ht="15" customHeight="1">
      <c r="G1487" s="101">
        <v>43706</v>
      </c>
      <c r="H1487" s="117">
        <v>-0.69199999999999995</v>
      </c>
      <c r="I1487" s="117">
        <v>-0.41299999999999998</v>
      </c>
      <c r="J1487" s="117">
        <v>9.9000000000000005E-2</v>
      </c>
      <c r="K1487" s="117">
        <v>0.98099999999999998</v>
      </c>
      <c r="L1487" s="117">
        <v>1.5580000000000001</v>
      </c>
      <c r="M1487" s="117">
        <v>0.12</v>
      </c>
      <c r="N1487" s="117">
        <v>-0.44</v>
      </c>
      <c r="O1487" s="117">
        <v>1.4944999999999999</v>
      </c>
      <c r="P1487" s="120"/>
    </row>
    <row r="1488" spans="7:16" ht="15" customHeight="1">
      <c r="G1488" s="101">
        <v>43707</v>
      </c>
      <c r="H1488" s="117">
        <v>-0.7</v>
      </c>
      <c r="I1488" s="117">
        <v>-0.40600000000000003</v>
      </c>
      <c r="J1488" s="117">
        <v>0.1</v>
      </c>
      <c r="K1488" s="117">
        <v>0.995</v>
      </c>
      <c r="L1488" s="117">
        <v>1.6120000000000001</v>
      </c>
      <c r="M1488" s="117">
        <v>0.11899999999999999</v>
      </c>
      <c r="N1488" s="117">
        <v>-0.44400000000000001</v>
      </c>
      <c r="O1488" s="117">
        <v>1.4961</v>
      </c>
      <c r="P1488" s="120"/>
    </row>
    <row r="1489" spans="7:16" ht="15" customHeight="1">
      <c r="G1489" s="101">
        <v>43710</v>
      </c>
      <c r="H1489" s="117">
        <v>-0.70199999999999996</v>
      </c>
      <c r="I1489" s="117">
        <v>-0.40100000000000002</v>
      </c>
      <c r="J1489" s="117">
        <v>0.123</v>
      </c>
      <c r="K1489" s="117">
        <v>0.96399999999999997</v>
      </c>
      <c r="L1489" s="117">
        <v>1.5979999999999999</v>
      </c>
      <c r="M1489" s="117">
        <v>0.128</v>
      </c>
      <c r="N1489" s="117">
        <v>-0.44900000000000001</v>
      </c>
      <c r="O1489" s="117">
        <v>1.4961</v>
      </c>
      <c r="P1489" s="120"/>
    </row>
    <row r="1490" spans="7:16" ht="15" customHeight="1">
      <c r="G1490" s="101">
        <v>43711</v>
      </c>
      <c r="H1490" s="117">
        <v>-0.70599999999999996</v>
      </c>
      <c r="I1490" s="117">
        <v>-0.39900000000000002</v>
      </c>
      <c r="J1490" s="117">
        <v>0.105</v>
      </c>
      <c r="K1490" s="117">
        <v>0.872</v>
      </c>
      <c r="L1490" s="117">
        <v>1.6019999999999999</v>
      </c>
      <c r="M1490" s="117">
        <v>0.12</v>
      </c>
      <c r="N1490" s="117">
        <v>-0.44400000000000001</v>
      </c>
      <c r="O1490" s="117">
        <v>1.4573</v>
      </c>
      <c r="P1490" s="120"/>
    </row>
    <row r="1491" spans="7:16" ht="15" customHeight="1">
      <c r="G1491" s="101">
        <v>43712</v>
      </c>
      <c r="H1491" s="117">
        <v>-0.67400000000000004</v>
      </c>
      <c r="I1491" s="117">
        <v>-0.375</v>
      </c>
      <c r="J1491" s="117">
        <v>0.14499999999999999</v>
      </c>
      <c r="K1491" s="117">
        <v>0.80800000000000005</v>
      </c>
      <c r="L1491" s="117">
        <v>1.5580000000000001</v>
      </c>
      <c r="M1491" s="117">
        <v>0.157</v>
      </c>
      <c r="N1491" s="117">
        <v>-0.41399999999999998</v>
      </c>
      <c r="O1491" s="117">
        <v>1.4657</v>
      </c>
      <c r="P1491" s="120"/>
    </row>
    <row r="1492" spans="7:16" ht="15" customHeight="1">
      <c r="G1492" s="101">
        <v>43713</v>
      </c>
      <c r="H1492" s="117">
        <v>-0.59399999999999997</v>
      </c>
      <c r="I1492" s="117">
        <v>-0.29399999999999998</v>
      </c>
      <c r="J1492" s="117">
        <v>0.23</v>
      </c>
      <c r="K1492" s="117">
        <v>0.94299999999999995</v>
      </c>
      <c r="L1492" s="117">
        <v>1.571</v>
      </c>
      <c r="M1492" s="117">
        <v>0.24299999999999999</v>
      </c>
      <c r="N1492" s="117">
        <v>-0.33300000000000002</v>
      </c>
      <c r="O1492" s="117">
        <v>1.5586</v>
      </c>
      <c r="P1492" s="120"/>
    </row>
    <row r="1493" spans="7:16" ht="15" customHeight="1">
      <c r="G1493" s="101">
        <v>43714</v>
      </c>
      <c r="H1493" s="117">
        <v>-0.63800000000000001</v>
      </c>
      <c r="I1493" s="117">
        <v>-0.34300000000000003</v>
      </c>
      <c r="J1493" s="117">
        <v>0.17</v>
      </c>
      <c r="K1493" s="117">
        <v>0.874</v>
      </c>
      <c r="L1493" s="117">
        <v>1.5779999999999998</v>
      </c>
      <c r="M1493" s="117">
        <v>0.188</v>
      </c>
      <c r="N1493" s="117">
        <v>-0.38</v>
      </c>
      <c r="O1493" s="117">
        <v>1.5602</v>
      </c>
      <c r="P1493" s="120"/>
    </row>
    <row r="1494" spans="7:16" ht="15" customHeight="1">
      <c r="G1494" s="101">
        <v>43717</v>
      </c>
      <c r="H1494" s="117">
        <v>-0.58499999999999996</v>
      </c>
      <c r="I1494" s="117">
        <v>-0.28299999999999997</v>
      </c>
      <c r="J1494" s="117">
        <v>0.216</v>
      </c>
      <c r="K1494" s="117">
        <v>0.94099999999999995</v>
      </c>
      <c r="L1494" s="117">
        <v>1.591</v>
      </c>
      <c r="M1494" s="117">
        <v>0.24</v>
      </c>
      <c r="N1494" s="117">
        <v>-0.316</v>
      </c>
      <c r="O1494" s="117">
        <v>1.6438000000000001</v>
      </c>
      <c r="P1494" s="120"/>
    </row>
    <row r="1495" spans="7:16" ht="15" customHeight="1">
      <c r="G1495" s="101">
        <v>43718</v>
      </c>
      <c r="H1495" s="117">
        <v>-0.54700000000000004</v>
      </c>
      <c r="I1495" s="117">
        <v>-0.245</v>
      </c>
      <c r="J1495" s="117">
        <v>0.25600000000000001</v>
      </c>
      <c r="K1495" s="117">
        <v>1.0189999999999999</v>
      </c>
      <c r="L1495" s="117">
        <v>1.6360000000000001</v>
      </c>
      <c r="M1495" s="117">
        <v>0.27500000000000002</v>
      </c>
      <c r="N1495" s="117">
        <v>-0.28100000000000003</v>
      </c>
      <c r="O1495" s="117">
        <v>1.7316</v>
      </c>
      <c r="P1495" s="120"/>
    </row>
    <row r="1496" spans="7:16" ht="15" customHeight="1">
      <c r="G1496" s="101">
        <v>43719</v>
      </c>
      <c r="H1496" s="117">
        <v>-0.56399999999999995</v>
      </c>
      <c r="I1496" s="117">
        <v>-0.26400000000000001</v>
      </c>
      <c r="J1496" s="117">
        <v>0.251</v>
      </c>
      <c r="K1496" s="117">
        <v>0.96799999999999997</v>
      </c>
      <c r="L1496" s="117">
        <v>1.6419999999999999</v>
      </c>
      <c r="M1496" s="117">
        <v>0.26200000000000001</v>
      </c>
      <c r="N1496" s="117">
        <v>-0.30099999999999999</v>
      </c>
      <c r="O1496" s="117">
        <v>1.7385000000000002</v>
      </c>
      <c r="P1496" s="120"/>
    </row>
    <row r="1497" spans="7:16" ht="15" customHeight="1">
      <c r="G1497" s="101">
        <v>43720</v>
      </c>
      <c r="H1497" s="117">
        <v>-0.51600000000000001</v>
      </c>
      <c r="I1497" s="117">
        <v>-0.23799999999999999</v>
      </c>
      <c r="J1497" s="117">
        <v>0.219</v>
      </c>
      <c r="K1497" s="117">
        <v>0.86499999999999999</v>
      </c>
      <c r="L1497" s="117">
        <v>1.536</v>
      </c>
      <c r="M1497" s="117">
        <v>0.23</v>
      </c>
      <c r="N1497" s="117">
        <v>-0.26200000000000001</v>
      </c>
      <c r="O1497" s="117">
        <v>1.7715000000000001</v>
      </c>
      <c r="P1497" s="120"/>
    </row>
    <row r="1498" spans="7:16" ht="15" customHeight="1">
      <c r="G1498" s="101">
        <v>43721</v>
      </c>
      <c r="H1498" s="117">
        <v>-0.44900000000000001</v>
      </c>
      <c r="I1498" s="117">
        <v>-0.17199999999999999</v>
      </c>
      <c r="J1498" s="117">
        <v>0.29799999999999999</v>
      </c>
      <c r="K1498" s="117">
        <v>0.879</v>
      </c>
      <c r="L1498" s="117">
        <v>1.5629999999999999</v>
      </c>
      <c r="M1498" s="117">
        <v>0.315</v>
      </c>
      <c r="N1498" s="117">
        <v>-0.20200000000000001</v>
      </c>
      <c r="O1498" s="117">
        <v>1.8957999999999999</v>
      </c>
      <c r="P1498" s="120"/>
    </row>
    <row r="1499" spans="7:16" ht="15" customHeight="1">
      <c r="G1499" s="101">
        <v>43724</v>
      </c>
      <c r="H1499" s="117">
        <v>-0.48</v>
      </c>
      <c r="I1499" s="117">
        <v>-0.20200000000000001</v>
      </c>
      <c r="J1499" s="117">
        <v>0.254</v>
      </c>
      <c r="K1499" s="117">
        <v>0.84099999999999997</v>
      </c>
      <c r="L1499" s="117">
        <v>1.526</v>
      </c>
      <c r="M1499" s="117">
        <v>0.26700000000000002</v>
      </c>
      <c r="N1499" s="117">
        <v>-0.23499999999999999</v>
      </c>
      <c r="O1499" s="117">
        <v>1.8467</v>
      </c>
      <c r="P1499" s="120"/>
    </row>
    <row r="1500" spans="7:16" ht="15" customHeight="1">
      <c r="G1500" s="101">
        <v>43725</v>
      </c>
      <c r="H1500" s="117">
        <v>-0.47399999999999998</v>
      </c>
      <c r="I1500" s="117">
        <v>-0.183</v>
      </c>
      <c r="J1500" s="117">
        <v>0.28199999999999997</v>
      </c>
      <c r="K1500" s="117">
        <v>0.91900000000000004</v>
      </c>
      <c r="L1500" s="117">
        <v>1.4870000000000001</v>
      </c>
      <c r="M1500" s="117">
        <v>0.30599999999999999</v>
      </c>
      <c r="N1500" s="117">
        <v>-0.22500000000000001</v>
      </c>
      <c r="O1500" s="117">
        <v>1.8012999999999999</v>
      </c>
      <c r="P1500" s="120"/>
    </row>
    <row r="1501" spans="7:16" ht="15" customHeight="1">
      <c r="G1501" s="101">
        <v>43726</v>
      </c>
      <c r="H1501" s="117">
        <v>-0.51</v>
      </c>
      <c r="I1501" s="117">
        <v>-0.22800000000000001</v>
      </c>
      <c r="J1501" s="117">
        <v>0.22500000000000001</v>
      </c>
      <c r="K1501" s="117">
        <v>0.874</v>
      </c>
      <c r="L1501" s="117">
        <v>1.379</v>
      </c>
      <c r="M1501" s="117">
        <v>0.23699999999999999</v>
      </c>
      <c r="N1501" s="117">
        <v>-0.26</v>
      </c>
      <c r="O1501" s="117">
        <v>1.7961</v>
      </c>
      <c r="P1501" s="120"/>
    </row>
    <row r="1502" spans="7:16" ht="15" customHeight="1">
      <c r="G1502" s="101">
        <v>43727</v>
      </c>
      <c r="H1502" s="117">
        <v>-0.50700000000000001</v>
      </c>
      <c r="I1502" s="117">
        <v>-0.217</v>
      </c>
      <c r="J1502" s="117">
        <v>0.245</v>
      </c>
      <c r="K1502" s="117">
        <v>0.88300000000000001</v>
      </c>
      <c r="L1502" s="117">
        <v>1.3599999999999999</v>
      </c>
      <c r="M1502" s="117">
        <v>0.26100000000000001</v>
      </c>
      <c r="N1502" s="117">
        <v>-0.25700000000000001</v>
      </c>
      <c r="O1502" s="117">
        <v>1.784</v>
      </c>
      <c r="P1502" s="120"/>
    </row>
    <row r="1503" spans="7:16" ht="15" customHeight="1">
      <c r="G1503" s="101">
        <v>43728</v>
      </c>
      <c r="H1503" s="117">
        <v>-0.52100000000000002</v>
      </c>
      <c r="I1503" s="117">
        <v>-0.222</v>
      </c>
      <c r="J1503" s="117">
        <v>0.23200000000000001</v>
      </c>
      <c r="K1503" s="117">
        <v>0.92100000000000004</v>
      </c>
      <c r="L1503" s="117">
        <v>1.33</v>
      </c>
      <c r="M1503" s="117">
        <v>0.24399999999999999</v>
      </c>
      <c r="N1503" s="117">
        <v>-0.26900000000000002</v>
      </c>
      <c r="O1503" s="117">
        <v>1.7215</v>
      </c>
      <c r="P1503" s="120"/>
    </row>
    <row r="1504" spans="7:16" ht="15" customHeight="1">
      <c r="G1504" s="101">
        <v>43731</v>
      </c>
      <c r="H1504" s="117">
        <v>-0.58099999999999996</v>
      </c>
      <c r="I1504" s="117">
        <v>-0.28999999999999998</v>
      </c>
      <c r="J1504" s="117">
        <v>0.14499999999999999</v>
      </c>
      <c r="K1504" s="117">
        <v>0.82899999999999996</v>
      </c>
      <c r="L1504" s="117">
        <v>1.3140000000000001</v>
      </c>
      <c r="M1504" s="117">
        <v>0.17</v>
      </c>
      <c r="N1504" s="117">
        <v>-0.32900000000000001</v>
      </c>
      <c r="O1504" s="117">
        <v>1.7267000000000001</v>
      </c>
      <c r="P1504" s="120"/>
    </row>
    <row r="1505" spans="7:16" ht="15" customHeight="1">
      <c r="G1505" s="101">
        <v>43732</v>
      </c>
      <c r="H1505" s="117">
        <v>-0.6</v>
      </c>
      <c r="I1505" s="117">
        <v>-0.29799999999999999</v>
      </c>
      <c r="J1505" s="117">
        <v>0.115</v>
      </c>
      <c r="K1505" s="117">
        <v>0.83099999999999996</v>
      </c>
      <c r="L1505" s="117">
        <v>1.3169999999999999</v>
      </c>
      <c r="M1505" s="117">
        <v>0.13900000000000001</v>
      </c>
      <c r="N1505" s="117">
        <v>-0.34399999999999997</v>
      </c>
      <c r="O1505" s="117">
        <v>1.6456</v>
      </c>
      <c r="P1505" s="120"/>
    </row>
    <row r="1506" spans="7:16" ht="15" customHeight="1">
      <c r="G1506" s="101">
        <v>43733</v>
      </c>
      <c r="H1506" s="117">
        <v>-0.57499999999999996</v>
      </c>
      <c r="I1506" s="117">
        <v>-0.27600000000000002</v>
      </c>
      <c r="J1506" s="117">
        <v>0.13</v>
      </c>
      <c r="K1506" s="117">
        <v>0.84099999999999997</v>
      </c>
      <c r="L1506" s="117">
        <v>1.3240000000000001</v>
      </c>
      <c r="M1506" s="117">
        <v>0.154</v>
      </c>
      <c r="N1506" s="117">
        <v>-0.315</v>
      </c>
      <c r="O1506" s="117">
        <v>1.7372000000000001</v>
      </c>
      <c r="P1506" s="120"/>
    </row>
    <row r="1507" spans="7:16" ht="15" customHeight="1">
      <c r="G1507" s="101">
        <v>43734</v>
      </c>
      <c r="H1507" s="117">
        <v>-0.58199999999999996</v>
      </c>
      <c r="I1507" s="117">
        <v>-0.28999999999999998</v>
      </c>
      <c r="J1507" s="117">
        <v>0.14599999999999999</v>
      </c>
      <c r="K1507" s="117">
        <v>0.82199999999999995</v>
      </c>
      <c r="L1507" s="117">
        <v>1.33</v>
      </c>
      <c r="M1507" s="117">
        <v>0.17</v>
      </c>
      <c r="N1507" s="117">
        <v>-0.33</v>
      </c>
      <c r="O1507" s="117">
        <v>1.6920999999999999</v>
      </c>
      <c r="P1507" s="120"/>
    </row>
    <row r="1508" spans="7:16" ht="15" customHeight="1">
      <c r="G1508" s="101">
        <v>43735</v>
      </c>
      <c r="H1508" s="117">
        <v>-0.57299999999999995</v>
      </c>
      <c r="I1508" s="117">
        <v>-0.28299999999999997</v>
      </c>
      <c r="J1508" s="117">
        <v>0.14699999999999999</v>
      </c>
      <c r="K1508" s="117">
        <v>0.82299999999999995</v>
      </c>
      <c r="L1508" s="117">
        <v>1.32</v>
      </c>
      <c r="M1508" s="117">
        <v>0.16300000000000001</v>
      </c>
      <c r="N1508" s="117">
        <v>-0.32</v>
      </c>
      <c r="O1508" s="117">
        <v>1.6800999999999999</v>
      </c>
      <c r="P1508" s="120"/>
    </row>
    <row r="1509" spans="7:16" ht="15" customHeight="1">
      <c r="G1509" s="101">
        <v>43738</v>
      </c>
      <c r="H1509" s="117">
        <v>-0.57099999999999995</v>
      </c>
      <c r="I1509" s="117">
        <v>-0.27700000000000002</v>
      </c>
      <c r="J1509" s="117">
        <v>0.14199999999999999</v>
      </c>
      <c r="K1509" s="117">
        <v>0.82</v>
      </c>
      <c r="L1509" s="117">
        <v>1.333</v>
      </c>
      <c r="M1509" s="117">
        <v>0.157</v>
      </c>
      <c r="N1509" s="117">
        <v>-0.32500000000000001</v>
      </c>
      <c r="O1509" s="117">
        <v>1.6646000000000001</v>
      </c>
      <c r="P1509" s="120"/>
    </row>
    <row r="1510" spans="7:16" ht="15" customHeight="1">
      <c r="G1510" s="101">
        <v>43739</v>
      </c>
      <c r="H1510" s="117">
        <v>-0.56399999999999995</v>
      </c>
      <c r="I1510" s="117">
        <v>-0.26600000000000001</v>
      </c>
      <c r="J1510" s="117">
        <v>0.14899999999999999</v>
      </c>
      <c r="K1510" s="117">
        <v>0.85499999999999998</v>
      </c>
      <c r="L1510" s="117">
        <v>1.345</v>
      </c>
      <c r="M1510" s="117">
        <v>0.17100000000000001</v>
      </c>
      <c r="N1510" s="117">
        <v>-0.317</v>
      </c>
      <c r="O1510" s="117">
        <v>1.6353</v>
      </c>
      <c r="P1510" s="120"/>
    </row>
    <row r="1511" spans="7:16" ht="15" customHeight="1">
      <c r="G1511" s="101">
        <v>43740</v>
      </c>
      <c r="H1511" s="117">
        <v>-0.54600000000000004</v>
      </c>
      <c r="I1511" s="117">
        <v>-0.248</v>
      </c>
      <c r="J1511" s="117">
        <v>0.16600000000000001</v>
      </c>
      <c r="K1511" s="117">
        <v>0.89900000000000002</v>
      </c>
      <c r="L1511" s="117">
        <v>1.3479999999999999</v>
      </c>
      <c r="M1511" s="117">
        <v>0.18099999999999999</v>
      </c>
      <c r="N1511" s="117">
        <v>-0.3</v>
      </c>
      <c r="O1511" s="117">
        <v>1.5992</v>
      </c>
      <c r="P1511" s="120"/>
    </row>
    <row r="1512" spans="7:16" ht="15" customHeight="1">
      <c r="G1512" s="101">
        <v>43741</v>
      </c>
      <c r="H1512" s="117">
        <v>-0.59</v>
      </c>
      <c r="I1512" s="117">
        <v>-0.28999999999999998</v>
      </c>
      <c r="J1512" s="117">
        <v>0.128</v>
      </c>
      <c r="K1512" s="117">
        <v>0.82499999999999996</v>
      </c>
      <c r="L1512" s="117">
        <v>1.3360000000000001</v>
      </c>
      <c r="M1512" s="117">
        <v>0.14199999999999999</v>
      </c>
      <c r="N1512" s="117">
        <v>-0.33900000000000002</v>
      </c>
      <c r="O1512" s="117">
        <v>1.5341</v>
      </c>
      <c r="P1512" s="120"/>
    </row>
    <row r="1513" spans="7:16" ht="15" customHeight="1">
      <c r="G1513" s="101">
        <v>43742</v>
      </c>
      <c r="H1513" s="117">
        <v>-0.58599999999999997</v>
      </c>
      <c r="I1513" s="117">
        <v>-0.28299999999999997</v>
      </c>
      <c r="J1513" s="117">
        <v>0.128</v>
      </c>
      <c r="K1513" s="117">
        <v>0.83099999999999996</v>
      </c>
      <c r="L1513" s="117">
        <v>1.335</v>
      </c>
      <c r="M1513" s="117">
        <v>0.13600000000000001</v>
      </c>
      <c r="N1513" s="117">
        <v>-0.33700000000000002</v>
      </c>
      <c r="O1513" s="117">
        <v>1.5289999999999999</v>
      </c>
      <c r="P1513" s="120"/>
    </row>
    <row r="1514" spans="7:16" ht="15" customHeight="1">
      <c r="G1514" s="101">
        <v>43745</v>
      </c>
      <c r="H1514" s="117">
        <v>-0.57499999999999996</v>
      </c>
      <c r="I1514" s="117">
        <v>-0.27500000000000002</v>
      </c>
      <c r="J1514" s="117">
        <v>0.13400000000000001</v>
      </c>
      <c r="K1514" s="117">
        <v>0.85</v>
      </c>
      <c r="L1514" s="117">
        <v>1.4079999999999999</v>
      </c>
      <c r="M1514" s="117">
        <v>0.13200000000000001</v>
      </c>
      <c r="N1514" s="117">
        <v>-0.32300000000000001</v>
      </c>
      <c r="O1514" s="117">
        <v>1.5580000000000001</v>
      </c>
      <c r="P1514" s="120"/>
    </row>
    <row r="1515" spans="7:16" ht="15" customHeight="1">
      <c r="G1515" s="101">
        <v>43746</v>
      </c>
      <c r="H1515" s="117">
        <v>-0.59399999999999997</v>
      </c>
      <c r="I1515" s="117">
        <v>-0.25900000000000001</v>
      </c>
      <c r="J1515" s="117">
        <v>0.11899999999999999</v>
      </c>
      <c r="K1515" s="117">
        <v>0.84099999999999997</v>
      </c>
      <c r="L1515" s="117">
        <v>1.4339999999999999</v>
      </c>
      <c r="M1515" s="117">
        <v>0.113</v>
      </c>
      <c r="N1515" s="117">
        <v>-0.34</v>
      </c>
      <c r="O1515" s="117">
        <v>1.5289000000000001</v>
      </c>
      <c r="P1515" s="120"/>
    </row>
    <row r="1516" spans="7:16" ht="15" customHeight="1">
      <c r="G1516" s="101">
        <v>43747</v>
      </c>
      <c r="H1516" s="117">
        <v>-0.54800000000000004</v>
      </c>
      <c r="I1516" s="117">
        <v>-0.22</v>
      </c>
      <c r="J1516" s="117">
        <v>0.14799999999999999</v>
      </c>
      <c r="K1516" s="117">
        <v>0.86699999999999999</v>
      </c>
      <c r="L1516" s="117">
        <v>1.409</v>
      </c>
      <c r="M1516" s="117">
        <v>0.13100000000000001</v>
      </c>
      <c r="N1516" s="117">
        <v>-0.29699999999999999</v>
      </c>
      <c r="O1516" s="117">
        <v>1.5836000000000001</v>
      </c>
      <c r="P1516" s="120"/>
    </row>
    <row r="1517" spans="7:16" ht="15" customHeight="1">
      <c r="G1517" s="101">
        <v>43748</v>
      </c>
      <c r="H1517" s="117">
        <v>-0.46899999999999997</v>
      </c>
      <c r="I1517" s="117">
        <v>-0.14399999999999999</v>
      </c>
      <c r="J1517" s="117">
        <v>0.223</v>
      </c>
      <c r="K1517" s="117">
        <v>0.95599999999999996</v>
      </c>
      <c r="L1517" s="117">
        <v>1.4359999999999999</v>
      </c>
      <c r="M1517" s="117">
        <v>0.19800000000000001</v>
      </c>
      <c r="N1517" s="117">
        <v>-0.222</v>
      </c>
      <c r="O1517" s="117">
        <v>1.6680999999999999</v>
      </c>
      <c r="P1517" s="120"/>
    </row>
    <row r="1518" spans="7:16" ht="15" customHeight="1">
      <c r="G1518" s="101">
        <v>43749</v>
      </c>
      <c r="H1518" s="117">
        <v>-0.442</v>
      </c>
      <c r="I1518" s="117">
        <v>-0.13</v>
      </c>
      <c r="J1518" s="117">
        <v>0.23300000000000001</v>
      </c>
      <c r="K1518" s="117">
        <v>0.93899999999999995</v>
      </c>
      <c r="L1518" s="117">
        <v>1.43</v>
      </c>
      <c r="M1518" s="117">
        <v>0.19900000000000001</v>
      </c>
      <c r="N1518" s="117">
        <v>-0.2</v>
      </c>
      <c r="O1518" s="117">
        <v>1.7290000000000001</v>
      </c>
      <c r="P1518" s="120"/>
    </row>
    <row r="1519" spans="7:16" ht="15" customHeight="1">
      <c r="G1519" s="101">
        <v>43752</v>
      </c>
      <c r="H1519" s="117">
        <v>-0.45700000000000002</v>
      </c>
      <c r="I1519" s="117">
        <v>-0.14499999999999999</v>
      </c>
      <c r="J1519" s="117">
        <v>0.20899999999999999</v>
      </c>
      <c r="K1519" s="117">
        <v>0.91100000000000003</v>
      </c>
      <c r="L1519" s="117">
        <v>1.4219999999999999</v>
      </c>
      <c r="M1519" s="117">
        <v>0.17299999999999999</v>
      </c>
      <c r="N1519" s="117">
        <v>-0.216</v>
      </c>
      <c r="O1519" s="117">
        <v>1.7290000000000001</v>
      </c>
      <c r="P1519" s="120"/>
    </row>
    <row r="1520" spans="7:16" ht="15" customHeight="1">
      <c r="G1520" s="101">
        <v>43753</v>
      </c>
      <c r="H1520" s="117">
        <v>-0.41699999999999998</v>
      </c>
      <c r="I1520" s="117">
        <v>-0.122</v>
      </c>
      <c r="J1520" s="117">
        <v>0.224</v>
      </c>
      <c r="K1520" s="117">
        <v>0.93500000000000005</v>
      </c>
      <c r="L1520" s="117">
        <v>1.395</v>
      </c>
      <c r="M1520" s="117">
        <v>0.17699999999999999</v>
      </c>
      <c r="N1520" s="117">
        <v>-0.186</v>
      </c>
      <c r="O1520" s="117">
        <v>1.7709999999999999</v>
      </c>
      <c r="P1520" s="120"/>
    </row>
    <row r="1521" spans="7:16" ht="15" customHeight="1">
      <c r="G1521" s="101">
        <v>43754</v>
      </c>
      <c r="H1521" s="117">
        <v>-0.38700000000000001</v>
      </c>
      <c r="I1521" s="117">
        <v>-0.1</v>
      </c>
      <c r="J1521" s="117">
        <v>0.25</v>
      </c>
      <c r="K1521" s="117">
        <v>0.92500000000000004</v>
      </c>
      <c r="L1521" s="117">
        <v>1.383</v>
      </c>
      <c r="M1521" s="117">
        <v>0.2</v>
      </c>
      <c r="N1521" s="117">
        <v>-0.16800000000000001</v>
      </c>
      <c r="O1521" s="117">
        <v>1.7395</v>
      </c>
      <c r="P1521" s="120"/>
    </row>
    <row r="1522" spans="7:16" ht="15" customHeight="1">
      <c r="G1522" s="101">
        <v>43755</v>
      </c>
      <c r="H1522" s="117">
        <v>-0.40799999999999997</v>
      </c>
      <c r="I1522" s="117">
        <v>-0.11700000000000001</v>
      </c>
      <c r="J1522" s="117">
        <v>0.224</v>
      </c>
      <c r="K1522" s="117">
        <v>0.88800000000000001</v>
      </c>
      <c r="L1522" s="117">
        <v>1.377</v>
      </c>
      <c r="M1522" s="117">
        <v>0.17399999999999999</v>
      </c>
      <c r="N1522" s="117">
        <v>-0.187</v>
      </c>
      <c r="O1522" s="117">
        <v>1.7518</v>
      </c>
      <c r="P1522" s="120"/>
    </row>
    <row r="1523" spans="7:16" ht="15" customHeight="1">
      <c r="G1523" s="101">
        <v>43756</v>
      </c>
      <c r="H1523" s="117">
        <v>-0.38200000000000001</v>
      </c>
      <c r="I1523" s="117">
        <v>-7.9000000000000001E-2</v>
      </c>
      <c r="J1523" s="117">
        <v>0.24299999999999999</v>
      </c>
      <c r="K1523" s="117">
        <v>0.92500000000000004</v>
      </c>
      <c r="L1523" s="117">
        <v>1.304</v>
      </c>
      <c r="M1523" s="117">
        <v>0.19700000000000001</v>
      </c>
      <c r="N1523" s="117">
        <v>-0.155</v>
      </c>
      <c r="O1523" s="117">
        <v>1.7536</v>
      </c>
      <c r="P1523" s="120"/>
    </row>
    <row r="1524" spans="7:16" ht="15" customHeight="1">
      <c r="G1524" s="101">
        <v>43759</v>
      </c>
      <c r="H1524" s="117">
        <v>-0.34399999999999997</v>
      </c>
      <c r="I1524" s="117">
        <v>-4.3999999999999997E-2</v>
      </c>
      <c r="J1524" s="117">
        <v>0.28199999999999997</v>
      </c>
      <c r="K1524" s="117">
        <v>0.98199999999999998</v>
      </c>
      <c r="L1524" s="117">
        <v>1.3140000000000001</v>
      </c>
      <c r="M1524" s="117">
        <v>0.23400000000000001</v>
      </c>
      <c r="N1524" s="117">
        <v>-0.12</v>
      </c>
      <c r="O1524" s="117">
        <v>1.7993000000000001</v>
      </c>
      <c r="P1524" s="120"/>
    </row>
    <row r="1525" spans="7:16" ht="15" customHeight="1">
      <c r="G1525" s="101">
        <v>43760</v>
      </c>
      <c r="H1525" s="117">
        <v>-0.36799999999999999</v>
      </c>
      <c r="I1525" s="117">
        <v>-6.6000000000000003E-2</v>
      </c>
      <c r="J1525" s="117">
        <v>0.25800000000000001</v>
      </c>
      <c r="K1525" s="117">
        <v>0.92200000000000004</v>
      </c>
      <c r="L1525" s="117">
        <v>1.2749999999999999</v>
      </c>
      <c r="M1525" s="117">
        <v>0.20899999999999999</v>
      </c>
      <c r="N1525" s="117">
        <v>-0.14000000000000001</v>
      </c>
      <c r="O1525" s="117">
        <v>1.7606999999999999</v>
      </c>
      <c r="P1525" s="120"/>
    </row>
    <row r="1526" spans="7:16" ht="15" customHeight="1">
      <c r="G1526" s="101">
        <v>43761</v>
      </c>
      <c r="H1526" s="117">
        <v>-0.39400000000000002</v>
      </c>
      <c r="I1526" s="117">
        <v>-9.4E-2</v>
      </c>
      <c r="J1526" s="117">
        <v>0.247</v>
      </c>
      <c r="K1526" s="117">
        <v>0.93500000000000005</v>
      </c>
      <c r="L1526" s="117">
        <v>1.264</v>
      </c>
      <c r="M1526" s="117">
        <v>0.19400000000000001</v>
      </c>
      <c r="N1526" s="117">
        <v>-0.16400000000000001</v>
      </c>
      <c r="O1526" s="117">
        <v>1.7642</v>
      </c>
      <c r="P1526" s="120"/>
    </row>
    <row r="1527" spans="7:16" ht="15" customHeight="1">
      <c r="G1527" s="101">
        <v>43762</v>
      </c>
      <c r="H1527" s="117">
        <v>-0.40400000000000003</v>
      </c>
      <c r="I1527" s="117">
        <v>-0.107</v>
      </c>
      <c r="J1527" s="117">
        <v>0.23300000000000001</v>
      </c>
      <c r="K1527" s="117">
        <v>0.90500000000000003</v>
      </c>
      <c r="L1527" s="117">
        <v>1.228</v>
      </c>
      <c r="M1527" s="117">
        <v>0.18099999999999999</v>
      </c>
      <c r="N1527" s="117">
        <v>-0.17399999999999999</v>
      </c>
      <c r="O1527" s="117">
        <v>1.766</v>
      </c>
      <c r="P1527" s="120"/>
    </row>
    <row r="1528" spans="7:16" ht="15" customHeight="1">
      <c r="G1528" s="101">
        <v>43763</v>
      </c>
      <c r="H1528" s="117">
        <v>-0.36199999999999999</v>
      </c>
      <c r="I1528" s="117">
        <v>-6.3E-2</v>
      </c>
      <c r="J1528" s="117">
        <v>0.27</v>
      </c>
      <c r="K1528" s="117">
        <v>0.95</v>
      </c>
      <c r="L1528" s="117">
        <v>1.1990000000000001</v>
      </c>
      <c r="M1528" s="117">
        <v>0.218</v>
      </c>
      <c r="N1528" s="117">
        <v>-0.13200000000000001</v>
      </c>
      <c r="O1528" s="117">
        <v>1.7943</v>
      </c>
      <c r="P1528" s="120"/>
    </row>
    <row r="1529" spans="7:16" ht="15" customHeight="1">
      <c r="G1529" s="101">
        <v>43766</v>
      </c>
      <c r="H1529" s="117">
        <v>-0.33200000000000002</v>
      </c>
      <c r="I1529" s="117">
        <v>-0.03</v>
      </c>
      <c r="J1529" s="117">
        <v>0.30299999999999999</v>
      </c>
      <c r="K1529" s="117">
        <v>1.0029999999999999</v>
      </c>
      <c r="L1529" s="117">
        <v>1.21</v>
      </c>
      <c r="M1529" s="117">
        <v>0.247</v>
      </c>
      <c r="N1529" s="117">
        <v>-0.104</v>
      </c>
      <c r="O1529" s="117">
        <v>1.8420000000000001</v>
      </c>
      <c r="P1529" s="120"/>
    </row>
    <row r="1530" spans="7:16" ht="15" customHeight="1">
      <c r="G1530" s="101">
        <v>43767</v>
      </c>
      <c r="H1530" s="117">
        <v>-0.35099999999999998</v>
      </c>
      <c r="I1530" s="117">
        <v>-5.2999999999999999E-2</v>
      </c>
      <c r="J1530" s="117">
        <v>0.28499999999999998</v>
      </c>
      <c r="K1530" s="117">
        <v>0.98599999999999999</v>
      </c>
      <c r="L1530" s="117">
        <v>1.224</v>
      </c>
      <c r="M1530" s="117">
        <v>0.22500000000000001</v>
      </c>
      <c r="N1530" s="117">
        <v>-0.121</v>
      </c>
      <c r="O1530" s="117">
        <v>1.8385</v>
      </c>
      <c r="P1530" s="120"/>
    </row>
    <row r="1531" spans="7:16" ht="15" customHeight="1">
      <c r="G1531" s="101">
        <v>43768</v>
      </c>
      <c r="H1531" s="117">
        <v>-0.35399999999999998</v>
      </c>
      <c r="I1531" s="117">
        <v>-5.8999999999999997E-2</v>
      </c>
      <c r="J1531" s="117">
        <v>0.27900000000000003</v>
      </c>
      <c r="K1531" s="117">
        <v>0.98899999999999999</v>
      </c>
      <c r="L1531" s="117">
        <v>1.1850000000000001</v>
      </c>
      <c r="M1531" s="117">
        <v>0.21</v>
      </c>
      <c r="N1531" s="117">
        <v>-0.124</v>
      </c>
      <c r="O1531" s="117">
        <v>1.7715000000000001</v>
      </c>
      <c r="P1531" s="120"/>
    </row>
    <row r="1532" spans="7:16" ht="15" customHeight="1">
      <c r="G1532" s="101">
        <v>43769</v>
      </c>
      <c r="H1532" s="117">
        <v>-0.40699999999999997</v>
      </c>
      <c r="I1532" s="117">
        <v>-9.9000000000000005E-2</v>
      </c>
      <c r="J1532" s="117">
        <v>0.23400000000000001</v>
      </c>
      <c r="K1532" s="117">
        <v>0.92100000000000004</v>
      </c>
      <c r="L1532" s="117">
        <v>1.1499999999999999</v>
      </c>
      <c r="M1532" s="117">
        <v>0.16200000000000001</v>
      </c>
      <c r="N1532" s="117">
        <v>-0.17399999999999999</v>
      </c>
      <c r="O1532" s="117">
        <v>1.6909999999999998</v>
      </c>
      <c r="P1532" s="120"/>
    </row>
    <row r="1533" spans="7:16" ht="15" customHeight="1">
      <c r="G1533" s="101">
        <v>43770</v>
      </c>
      <c r="H1533" s="117">
        <v>-0.38200000000000001</v>
      </c>
      <c r="I1533" s="117">
        <v>-7.1999999999999995E-2</v>
      </c>
      <c r="J1533" s="117">
        <v>0.27100000000000002</v>
      </c>
      <c r="K1533" s="117">
        <v>0.99099999999999999</v>
      </c>
      <c r="L1533" s="117">
        <v>1.1759999999999999</v>
      </c>
      <c r="M1533" s="117">
        <v>0.2</v>
      </c>
      <c r="N1533" s="117">
        <v>-0.14899999999999999</v>
      </c>
      <c r="O1533" s="117">
        <v>1.7103000000000002</v>
      </c>
    </row>
    <row r="1534" spans="7:16" ht="15" customHeight="1">
      <c r="G1534" s="101">
        <v>43773</v>
      </c>
      <c r="H1534" s="117">
        <v>-0.35099999999999998</v>
      </c>
      <c r="I1534" s="117">
        <v>-4.4999999999999998E-2</v>
      </c>
      <c r="J1534" s="117">
        <v>0.30599999999999999</v>
      </c>
      <c r="K1534" s="117">
        <v>0.99399999999999999</v>
      </c>
      <c r="L1534" s="117">
        <v>1.1779999999999999</v>
      </c>
      <c r="M1534" s="117">
        <v>0.23</v>
      </c>
      <c r="N1534" s="117">
        <v>-0.12</v>
      </c>
      <c r="O1534" s="117">
        <v>1.7770000000000001</v>
      </c>
    </row>
    <row r="1535" spans="7:16" ht="15" customHeight="1">
      <c r="G1535" s="101">
        <v>43774</v>
      </c>
      <c r="H1535" s="117">
        <v>-0.309</v>
      </c>
      <c r="I1535" s="117">
        <v>-1.4E-2</v>
      </c>
      <c r="J1535" s="117">
        <v>0.32500000000000001</v>
      </c>
      <c r="K1535" s="117">
        <v>1.0269999999999999</v>
      </c>
      <c r="L1535" s="117">
        <v>1.1950000000000001</v>
      </c>
      <c r="M1535" s="117">
        <v>0.245</v>
      </c>
      <c r="N1535" s="117">
        <v>-8.3000000000000004E-2</v>
      </c>
      <c r="O1535" s="117">
        <v>1.8584000000000001</v>
      </c>
    </row>
    <row r="1536" spans="7:16" ht="15" customHeight="1">
      <c r="G1536" s="101">
        <v>43775</v>
      </c>
      <c r="H1536" s="117">
        <v>-0.33300000000000002</v>
      </c>
      <c r="I1536" s="117">
        <v>-0.04</v>
      </c>
      <c r="J1536" s="117">
        <v>0.28899999999999998</v>
      </c>
      <c r="K1536" s="117">
        <v>1.002</v>
      </c>
      <c r="L1536" s="117">
        <v>1.1890000000000001</v>
      </c>
      <c r="M1536" s="117">
        <v>0.216</v>
      </c>
      <c r="N1536" s="117">
        <v>-0.11600000000000001</v>
      </c>
      <c r="O1536" s="117">
        <v>1.8283</v>
      </c>
    </row>
    <row r="1537" spans="7:15" ht="15" customHeight="1">
      <c r="G1537" s="101">
        <v>43776</v>
      </c>
      <c r="H1537" s="117">
        <v>-0.23300000000000001</v>
      </c>
      <c r="I1537" s="117">
        <v>5.5E-2</v>
      </c>
      <c r="J1537" s="117">
        <v>0.379</v>
      </c>
      <c r="K1537" s="117">
        <v>1.1639999999999999</v>
      </c>
      <c r="L1537" s="117">
        <v>1.2310000000000001</v>
      </c>
      <c r="M1537" s="117">
        <v>0.30099999999999999</v>
      </c>
      <c r="N1537" s="117">
        <v>-1.7000000000000001E-2</v>
      </c>
      <c r="O1537" s="117">
        <v>1.9173</v>
      </c>
    </row>
    <row r="1538" spans="7:15" ht="15" customHeight="1">
      <c r="G1538" s="101">
        <v>43777</v>
      </c>
      <c r="H1538" s="117">
        <v>-0.26300000000000001</v>
      </c>
      <c r="I1538" s="117">
        <v>2.1999999999999999E-2</v>
      </c>
      <c r="J1538" s="117">
        <v>0.38400000000000001</v>
      </c>
      <c r="K1538" s="117">
        <v>1.19</v>
      </c>
      <c r="L1538" s="117">
        <v>1.304</v>
      </c>
      <c r="M1538" s="117">
        <v>0.32</v>
      </c>
      <c r="N1538" s="117">
        <v>-4.7E-2</v>
      </c>
      <c r="O1538" s="117">
        <v>1.9417</v>
      </c>
    </row>
    <row r="1539" spans="7:15" ht="15" customHeight="1">
      <c r="G1539" s="101">
        <v>43780</v>
      </c>
      <c r="H1539" s="117">
        <v>-0.245</v>
      </c>
      <c r="I1539" s="117">
        <v>0.05</v>
      </c>
      <c r="J1539" s="117">
        <v>0.42699999999999999</v>
      </c>
      <c r="K1539" s="117">
        <v>1.2589999999999999</v>
      </c>
      <c r="L1539" s="117">
        <v>1.341</v>
      </c>
      <c r="M1539" s="117">
        <v>0.35199999999999998</v>
      </c>
      <c r="N1539" s="117">
        <v>-2.4E-2</v>
      </c>
      <c r="O1539" s="117">
        <v>1.9417</v>
      </c>
    </row>
    <row r="1540" spans="7:15" ht="15" customHeight="1">
      <c r="G1540" s="101">
        <v>43781</v>
      </c>
      <c r="H1540" s="117">
        <v>-0.252</v>
      </c>
      <c r="I1540" s="117">
        <v>4.5999999999999999E-2</v>
      </c>
      <c r="J1540" s="117">
        <v>0.44</v>
      </c>
      <c r="K1540" s="117">
        <v>1.2150000000000001</v>
      </c>
      <c r="L1540" s="117">
        <v>1.381</v>
      </c>
      <c r="M1540" s="117">
        <v>0.35899999999999999</v>
      </c>
      <c r="N1540" s="117">
        <v>-3.7999999999999999E-2</v>
      </c>
      <c r="O1540" s="117">
        <v>1.9346999999999999</v>
      </c>
    </row>
    <row r="1541" spans="7:15" ht="15" customHeight="1">
      <c r="G1541" s="101">
        <v>43782</v>
      </c>
      <c r="H1541" s="117">
        <v>-0.3</v>
      </c>
      <c r="I1541" s="117">
        <v>1.0999999999999999E-2</v>
      </c>
      <c r="J1541" s="117">
        <v>0.44700000000000001</v>
      </c>
      <c r="K1541" s="117">
        <v>1.2429999999999999</v>
      </c>
      <c r="L1541" s="117">
        <v>1.3860000000000001</v>
      </c>
      <c r="M1541" s="117">
        <v>0.36099999999999999</v>
      </c>
      <c r="N1541" s="117">
        <v>-7.1999999999999995E-2</v>
      </c>
      <c r="O1541" s="117">
        <v>1.8860000000000001</v>
      </c>
    </row>
    <row r="1542" spans="7:15" ht="15" customHeight="1">
      <c r="G1542" s="101">
        <v>43783</v>
      </c>
      <c r="H1542" s="117">
        <v>-0.35099999999999998</v>
      </c>
      <c r="I1542" s="117">
        <v>-2.4E-2</v>
      </c>
      <c r="J1542" s="117">
        <v>0.45300000000000001</v>
      </c>
      <c r="K1542" s="117">
        <v>1.323</v>
      </c>
      <c r="L1542" s="117">
        <v>1.4470000000000001</v>
      </c>
      <c r="M1542" s="117">
        <v>0.377</v>
      </c>
      <c r="N1542" s="117">
        <v>-0.12</v>
      </c>
      <c r="O1542" s="117">
        <v>1.8186</v>
      </c>
    </row>
    <row r="1543" spans="7:15" ht="15" customHeight="1">
      <c r="G1543" s="101">
        <v>43784</v>
      </c>
      <c r="H1543" s="117">
        <v>-0.33400000000000002</v>
      </c>
      <c r="I1543" s="117">
        <v>-2.3E-2</v>
      </c>
      <c r="J1543" s="117">
        <v>0.437</v>
      </c>
      <c r="K1543" s="117">
        <v>1.23</v>
      </c>
      <c r="L1543" s="117">
        <v>1.4390000000000001</v>
      </c>
      <c r="M1543" s="117">
        <v>0.36699999999999999</v>
      </c>
      <c r="N1543" s="117">
        <v>-0.10199999999999999</v>
      </c>
      <c r="O1543" s="117">
        <v>1.8308</v>
      </c>
    </row>
    <row r="1544" spans="7:15" ht="15" customHeight="1">
      <c r="G1544" s="101">
        <v>43787</v>
      </c>
      <c r="H1544" s="117">
        <v>-0.33600000000000002</v>
      </c>
      <c r="I1544" s="117">
        <v>-3.2000000000000001E-2</v>
      </c>
      <c r="J1544" s="117">
        <v>0.41099999999999998</v>
      </c>
      <c r="K1544" s="117">
        <v>1.2070000000000001</v>
      </c>
      <c r="L1544" s="117">
        <v>1.421</v>
      </c>
      <c r="M1544" s="117">
        <v>0.34399999999999997</v>
      </c>
      <c r="N1544" s="117">
        <v>-0.105</v>
      </c>
      <c r="O1544" s="117">
        <v>1.8153000000000001</v>
      </c>
    </row>
    <row r="1545" spans="7:15" ht="15" customHeight="1">
      <c r="G1545" s="101">
        <v>43788</v>
      </c>
      <c r="H1545" s="117">
        <v>-0.33900000000000002</v>
      </c>
      <c r="I1545" s="117">
        <v>-2.9000000000000001E-2</v>
      </c>
      <c r="J1545" s="117">
        <v>0.42599999999999999</v>
      </c>
      <c r="K1545" s="117">
        <v>1.2429999999999999</v>
      </c>
      <c r="L1545" s="117">
        <v>1.42</v>
      </c>
      <c r="M1545" s="117">
        <v>0.36799999999999999</v>
      </c>
      <c r="N1545" s="117">
        <v>-0.106</v>
      </c>
      <c r="O1545" s="117">
        <v>1.7826</v>
      </c>
    </row>
    <row r="1546" spans="7:15" ht="15" customHeight="1">
      <c r="G1546" s="101">
        <v>43789</v>
      </c>
      <c r="H1546" s="117">
        <v>-0.34699999999999998</v>
      </c>
      <c r="I1546" s="117">
        <v>-3.9E-2</v>
      </c>
      <c r="J1546" s="117">
        <v>0.42199999999999999</v>
      </c>
      <c r="K1546" s="117">
        <v>1.2</v>
      </c>
      <c r="L1546" s="117">
        <v>1.3820000000000001</v>
      </c>
      <c r="M1546" s="117">
        <v>0.38400000000000001</v>
      </c>
      <c r="N1546" s="117">
        <v>-0.111</v>
      </c>
      <c r="O1546" s="117">
        <v>1.7448999999999999</v>
      </c>
    </row>
    <row r="1547" spans="7:15" ht="15" customHeight="1">
      <c r="G1547" s="101">
        <v>43790</v>
      </c>
      <c r="H1547" s="117">
        <v>-0.32500000000000001</v>
      </c>
      <c r="I1547" s="117">
        <v>-1.7999999999999999E-2</v>
      </c>
      <c r="J1547" s="117">
        <v>0.44800000000000001</v>
      </c>
      <c r="K1547" s="117">
        <v>1.175</v>
      </c>
      <c r="L1547" s="117">
        <v>1.385</v>
      </c>
      <c r="M1547" s="117">
        <v>0.41799999999999998</v>
      </c>
      <c r="N1547" s="117">
        <v>-9.1999999999999998E-2</v>
      </c>
      <c r="O1547" s="117">
        <v>1.7723</v>
      </c>
    </row>
    <row r="1548" spans="7:15" ht="15" customHeight="1">
      <c r="G1548" s="101">
        <v>43791</v>
      </c>
      <c r="H1548" s="117">
        <v>-0.35899999999999999</v>
      </c>
      <c r="I1548" s="117">
        <v>-4.4999999999999998E-2</v>
      </c>
      <c r="J1548" s="117">
        <v>0.40600000000000003</v>
      </c>
      <c r="K1548" s="117">
        <v>1.179</v>
      </c>
      <c r="L1548" s="117">
        <v>1.375</v>
      </c>
      <c r="M1548" s="117">
        <v>0.39600000000000002</v>
      </c>
      <c r="N1548" s="117">
        <v>-0.125</v>
      </c>
      <c r="O1548" s="117">
        <v>1.7706</v>
      </c>
    </row>
    <row r="1549" spans="7:15" ht="15" customHeight="1">
      <c r="G1549" s="101">
        <v>43794</v>
      </c>
      <c r="H1549" s="117">
        <v>-0.34899999999999998</v>
      </c>
      <c r="I1549" s="117">
        <v>-0.04</v>
      </c>
      <c r="J1549" s="117">
        <v>0.40899999999999997</v>
      </c>
      <c r="K1549" s="117">
        <v>1.161</v>
      </c>
      <c r="L1549" s="117">
        <v>1.353</v>
      </c>
      <c r="M1549" s="117">
        <v>0.375</v>
      </c>
      <c r="N1549" s="117">
        <v>-0.115</v>
      </c>
      <c r="O1549" s="117">
        <v>1.7551000000000001</v>
      </c>
    </row>
    <row r="1550" spans="7:15" ht="15" customHeight="1">
      <c r="G1550" s="101">
        <v>43795</v>
      </c>
      <c r="H1550" s="117">
        <v>-0.372</v>
      </c>
      <c r="I1550" s="117">
        <v>-6.2E-2</v>
      </c>
      <c r="J1550" s="117">
        <v>0.38600000000000001</v>
      </c>
      <c r="K1550" s="117">
        <v>1.167</v>
      </c>
      <c r="L1550" s="117">
        <v>1.365</v>
      </c>
      <c r="M1550" s="117">
        <v>0.36899999999999999</v>
      </c>
      <c r="N1550" s="117">
        <v>-0.13800000000000001</v>
      </c>
      <c r="O1550" s="117">
        <v>1.7414000000000001</v>
      </c>
    </row>
    <row r="1551" spans="7:15" ht="15" customHeight="1">
      <c r="G1551" s="101">
        <v>43796</v>
      </c>
      <c r="H1551" s="117">
        <v>-0.372</v>
      </c>
      <c r="I1551" s="117">
        <v>-0.06</v>
      </c>
      <c r="J1551" s="117">
        <v>0.39200000000000002</v>
      </c>
      <c r="K1551" s="117">
        <v>1.2050000000000001</v>
      </c>
      <c r="L1551" s="117">
        <v>1.393</v>
      </c>
      <c r="M1551" s="117">
        <v>0.376</v>
      </c>
      <c r="N1551" s="117">
        <v>-0.14499999999999999</v>
      </c>
      <c r="O1551" s="117">
        <v>1.7654000000000001</v>
      </c>
    </row>
    <row r="1552" spans="7:15" ht="15" customHeight="1">
      <c r="G1552" s="101">
        <v>43797</v>
      </c>
      <c r="H1552" s="117">
        <v>-0.36099999999999999</v>
      </c>
      <c r="I1552" s="117">
        <v>-5.1999999999999998E-2</v>
      </c>
      <c r="J1552" s="117">
        <v>0.40699999999999997</v>
      </c>
      <c r="K1552" s="117">
        <v>1.2330000000000001</v>
      </c>
      <c r="L1552" s="117">
        <v>1.41</v>
      </c>
      <c r="M1552" s="117">
        <v>0.39600000000000002</v>
      </c>
      <c r="N1552" s="117">
        <v>-0.13500000000000001</v>
      </c>
      <c r="O1552" s="117">
        <v>1.7654000000000001</v>
      </c>
    </row>
    <row r="1553" spans="7:15" ht="15" customHeight="1">
      <c r="G1553" s="101">
        <v>43798</v>
      </c>
      <c r="H1553" s="117">
        <v>-0.36</v>
      </c>
      <c r="I1553" s="117">
        <v>-5.1999999999999998E-2</v>
      </c>
      <c r="J1553" s="117">
        <v>0.41299999999999998</v>
      </c>
      <c r="K1553" s="117">
        <v>1.2290000000000001</v>
      </c>
      <c r="L1553" s="117">
        <v>1.4279999999999999</v>
      </c>
      <c r="M1553" s="117">
        <v>0.39600000000000002</v>
      </c>
      <c r="N1553" s="117">
        <v>-0.13400000000000001</v>
      </c>
      <c r="O1553" s="117">
        <v>1.7758</v>
      </c>
    </row>
    <row r="1554" spans="7:15" ht="15" customHeight="1">
      <c r="G1554" s="101">
        <v>43801</v>
      </c>
      <c r="H1554" s="117">
        <v>-0.28100000000000003</v>
      </c>
      <c r="I1554" s="117">
        <v>2.7E-2</v>
      </c>
      <c r="J1554" s="117">
        <v>0.48599999999999999</v>
      </c>
      <c r="K1554" s="117">
        <v>1.349</v>
      </c>
      <c r="L1554" s="117">
        <v>1.4990000000000001</v>
      </c>
      <c r="M1554" s="117">
        <v>0.45800000000000002</v>
      </c>
      <c r="N1554" s="117">
        <v>-6.0999999999999999E-2</v>
      </c>
      <c r="O1554" s="117">
        <v>1.8189</v>
      </c>
    </row>
    <row r="1555" spans="7:15" ht="15" customHeight="1">
      <c r="G1555" s="101">
        <v>43802</v>
      </c>
      <c r="H1555" s="117">
        <v>-0.34799999999999998</v>
      </c>
      <c r="I1555" s="117">
        <v>-4.5999999999999999E-2</v>
      </c>
      <c r="J1555" s="117">
        <v>0.40799999999999997</v>
      </c>
      <c r="K1555" s="117">
        <v>1.284</v>
      </c>
      <c r="L1555" s="117">
        <v>1.5310000000000001</v>
      </c>
      <c r="M1555" s="117">
        <v>0.36099999999999999</v>
      </c>
      <c r="N1555" s="117">
        <v>-0.13100000000000001</v>
      </c>
      <c r="O1555" s="117">
        <v>1.7157</v>
      </c>
    </row>
    <row r="1556" spans="7:15" ht="15" customHeight="1">
      <c r="G1556" s="101">
        <v>43803</v>
      </c>
      <c r="H1556" s="117">
        <v>-0.315</v>
      </c>
      <c r="I1556" s="117">
        <v>-8.9999999999999993E-3</v>
      </c>
      <c r="J1556" s="117">
        <v>0.439</v>
      </c>
      <c r="K1556" s="117">
        <v>1.288</v>
      </c>
      <c r="L1556" s="117">
        <v>1.5289999999999999</v>
      </c>
      <c r="M1556" s="117">
        <v>0.374</v>
      </c>
      <c r="N1556" s="117">
        <v>-9.8000000000000004E-2</v>
      </c>
      <c r="O1556" s="117">
        <v>1.774</v>
      </c>
    </row>
    <row r="1557" spans="7:15" ht="15" customHeight="1">
      <c r="G1557" s="101">
        <v>43804</v>
      </c>
      <c r="H1557" s="117">
        <v>-0.29399999999999998</v>
      </c>
      <c r="I1557" s="117">
        <v>2.1000000000000001E-2</v>
      </c>
      <c r="J1557" s="117">
        <v>0.48599999999999999</v>
      </c>
      <c r="K1557" s="117">
        <v>1.37</v>
      </c>
      <c r="L1557" s="117">
        <v>1.5230000000000001</v>
      </c>
      <c r="M1557" s="117">
        <v>0.42099999999999999</v>
      </c>
      <c r="N1557" s="117">
        <v>-7.6999999999999999E-2</v>
      </c>
      <c r="O1557" s="117">
        <v>1.8103</v>
      </c>
    </row>
    <row r="1558" spans="7:15" ht="15" customHeight="1">
      <c r="G1558" s="101">
        <v>43805</v>
      </c>
      <c r="H1558" s="117">
        <v>-0.28599999999999998</v>
      </c>
      <c r="I1558" s="117">
        <v>3.1E-2</v>
      </c>
      <c r="J1558" s="117">
        <v>0.49</v>
      </c>
      <c r="K1558" s="117">
        <v>1.35</v>
      </c>
      <c r="L1558" s="117">
        <v>1.492</v>
      </c>
      <c r="M1558" s="117">
        <v>0.42</v>
      </c>
      <c r="N1558" s="117">
        <v>-6.5000000000000002E-2</v>
      </c>
      <c r="O1558" s="117">
        <v>1.8363</v>
      </c>
    </row>
    <row r="1559" spans="7:15" ht="15" customHeight="1">
      <c r="G1559" s="101">
        <v>43808</v>
      </c>
      <c r="H1559" s="117">
        <v>-0.307</v>
      </c>
      <c r="I1559" s="117">
        <v>8.0000000000000002E-3</v>
      </c>
      <c r="J1559" s="117">
        <v>0.45</v>
      </c>
      <c r="K1559" s="117">
        <v>1.2749999999999999</v>
      </c>
      <c r="L1559" s="117">
        <v>1.369</v>
      </c>
      <c r="M1559" s="117">
        <v>0.38700000000000001</v>
      </c>
      <c r="N1559" s="117">
        <v>-8.5999999999999993E-2</v>
      </c>
      <c r="O1559" s="117">
        <v>1.819</v>
      </c>
    </row>
    <row r="1560" spans="7:15" ht="15" customHeight="1">
      <c r="G1560" s="101">
        <v>43809</v>
      </c>
      <c r="H1560" s="117">
        <v>-0.29499999999999998</v>
      </c>
      <c r="I1560" s="117">
        <v>1.4E-2</v>
      </c>
      <c r="J1560" s="117">
        <v>0.45800000000000002</v>
      </c>
      <c r="K1560" s="117">
        <v>1.2410000000000001</v>
      </c>
      <c r="L1560" s="117">
        <v>1.351</v>
      </c>
      <c r="M1560" s="117">
        <v>0.38900000000000001</v>
      </c>
      <c r="N1560" s="117">
        <v>-7.4999999999999997E-2</v>
      </c>
      <c r="O1560" s="117">
        <v>1.8416000000000001</v>
      </c>
    </row>
    <row r="1561" spans="7:15" ht="15" customHeight="1">
      <c r="G1561" s="101">
        <v>43810</v>
      </c>
      <c r="H1561" s="117">
        <v>-0.32100000000000001</v>
      </c>
      <c r="I1561" s="117">
        <v>-0.01</v>
      </c>
      <c r="J1561" s="117">
        <v>0.41</v>
      </c>
      <c r="K1561" s="117">
        <v>1.2030000000000001</v>
      </c>
      <c r="L1561" s="117">
        <v>1.355</v>
      </c>
      <c r="M1561" s="117">
        <v>0.35299999999999998</v>
      </c>
      <c r="N1561" s="117">
        <v>-0.1</v>
      </c>
      <c r="O1561" s="117">
        <v>1.7913999999999999</v>
      </c>
    </row>
    <row r="1562" spans="7:15" ht="15" customHeight="1">
      <c r="G1562" s="101">
        <v>43811</v>
      </c>
      <c r="H1562" s="117">
        <v>-0.26900000000000002</v>
      </c>
      <c r="I1562" s="117">
        <v>3.5999999999999997E-2</v>
      </c>
      <c r="J1562" s="117">
        <v>0.44700000000000001</v>
      </c>
      <c r="K1562" s="117">
        <v>1.2310000000000001</v>
      </c>
      <c r="L1562" s="117">
        <v>1.3420000000000001</v>
      </c>
      <c r="M1562" s="117">
        <v>0.39800000000000002</v>
      </c>
      <c r="N1562" s="117">
        <v>-4.9000000000000002E-2</v>
      </c>
      <c r="O1562" s="117">
        <v>1.8921999999999999</v>
      </c>
    </row>
    <row r="1563" spans="7:15" ht="15" customHeight="1">
      <c r="G1563" s="101">
        <v>43812</v>
      </c>
      <c r="H1563" s="117">
        <v>-0.28899999999999998</v>
      </c>
      <c r="I1563" s="117">
        <v>3.0000000000000001E-3</v>
      </c>
      <c r="J1563" s="117">
        <v>0.40899999999999997</v>
      </c>
      <c r="K1563" s="117">
        <v>1.2570000000000001</v>
      </c>
      <c r="L1563" s="117">
        <v>1.34</v>
      </c>
      <c r="M1563" s="117">
        <v>0.36599999999999999</v>
      </c>
      <c r="N1563" s="117">
        <v>-7.5999999999999998E-2</v>
      </c>
      <c r="O1563" s="117">
        <v>1.8226</v>
      </c>
    </row>
    <row r="1564" spans="7:15" ht="15" customHeight="1">
      <c r="G1564" s="101">
        <v>43815</v>
      </c>
      <c r="H1564" s="117">
        <v>-0.27700000000000002</v>
      </c>
      <c r="I1564" s="117">
        <v>1.6E-2</v>
      </c>
      <c r="J1564" s="117">
        <v>0.41699999999999998</v>
      </c>
      <c r="K1564" s="117">
        <v>1.2929999999999999</v>
      </c>
      <c r="L1564" s="117">
        <v>1.33</v>
      </c>
      <c r="M1564" s="117">
        <v>0.376</v>
      </c>
      <c r="N1564" s="117">
        <v>-6.3E-2</v>
      </c>
      <c r="O1564" s="117">
        <v>1.8713</v>
      </c>
    </row>
    <row r="1565" spans="7:15" ht="15" customHeight="1">
      <c r="G1565" s="101">
        <v>43816</v>
      </c>
      <c r="H1565" s="117">
        <v>-0.29499999999999998</v>
      </c>
      <c r="I1565" s="117">
        <v>2E-3</v>
      </c>
      <c r="J1565" s="117">
        <v>0.39</v>
      </c>
      <c r="K1565" s="117">
        <v>1.2709999999999999</v>
      </c>
      <c r="L1565" s="117">
        <v>1.335</v>
      </c>
      <c r="M1565" s="117">
        <v>0.35099999999999998</v>
      </c>
      <c r="N1565" s="117">
        <v>-7.9000000000000001E-2</v>
      </c>
      <c r="O1565" s="117">
        <v>1.8801000000000001</v>
      </c>
    </row>
    <row r="1566" spans="7:15" ht="15" customHeight="1">
      <c r="G1566" s="101">
        <v>43817</v>
      </c>
      <c r="H1566" s="117">
        <v>-0.249</v>
      </c>
      <c r="I1566" s="117">
        <v>0.05</v>
      </c>
      <c r="J1566" s="117">
        <v>0.42599999999999999</v>
      </c>
      <c r="K1566" s="117">
        <v>1.3360000000000001</v>
      </c>
      <c r="L1566" s="117">
        <v>1.272</v>
      </c>
      <c r="M1566" s="117">
        <v>0.38500000000000001</v>
      </c>
      <c r="N1566" s="117">
        <v>-3.5999999999999997E-2</v>
      </c>
      <c r="O1566" s="117">
        <v>1.9169</v>
      </c>
    </row>
    <row r="1567" spans="7:15" ht="15" customHeight="1">
      <c r="G1567" s="101">
        <v>43818</v>
      </c>
      <c r="H1567" s="117">
        <v>-0.23499999999999999</v>
      </c>
      <c r="I1567" s="117">
        <v>6.3E-2</v>
      </c>
      <c r="J1567" s="117">
        <v>0.44400000000000001</v>
      </c>
      <c r="K1567" s="117">
        <v>1.381</v>
      </c>
      <c r="L1567" s="117">
        <v>1.371</v>
      </c>
      <c r="M1567" s="117">
        <v>0.40500000000000003</v>
      </c>
      <c r="N1567" s="117">
        <v>-2.1999999999999999E-2</v>
      </c>
      <c r="O1567" s="117">
        <v>1.9203999999999999</v>
      </c>
    </row>
    <row r="1568" spans="7:15" ht="15" customHeight="1">
      <c r="G1568" s="101">
        <v>43819</v>
      </c>
      <c r="H1568" s="117">
        <v>-0.252</v>
      </c>
      <c r="I1568" s="117">
        <v>0.05</v>
      </c>
      <c r="J1568" s="117">
        <v>0.438</v>
      </c>
      <c r="K1568" s="117">
        <v>1.403</v>
      </c>
      <c r="L1568" s="117">
        <v>1.419</v>
      </c>
      <c r="M1568" s="117">
        <v>0.40500000000000003</v>
      </c>
      <c r="N1568" s="117">
        <v>-3.7999999999999999E-2</v>
      </c>
      <c r="O1568" s="117">
        <v>1.9171</v>
      </c>
    </row>
    <row r="1569" spans="7:15" ht="15" customHeight="1">
      <c r="G1569" s="101">
        <v>43822</v>
      </c>
      <c r="H1569" s="117">
        <v>-0.24199999999999999</v>
      </c>
      <c r="I1569" s="117">
        <v>5.7000000000000002E-2</v>
      </c>
      <c r="J1569" s="117">
        <v>0.42899999999999999</v>
      </c>
      <c r="K1569" s="117">
        <v>1.425</v>
      </c>
      <c r="L1569" s="117">
        <v>1.4279999999999999</v>
      </c>
      <c r="M1569" s="117">
        <v>0.40100000000000002</v>
      </c>
      <c r="N1569" s="117">
        <v>-3.2000000000000001E-2</v>
      </c>
      <c r="O1569" s="117">
        <v>1.9294</v>
      </c>
    </row>
    <row r="1570" spans="7:15" ht="15" customHeight="1">
      <c r="G1570" s="101">
        <v>43823</v>
      </c>
      <c r="H1570" s="117">
        <v>-0.24199999999999999</v>
      </c>
      <c r="I1570" s="117">
        <v>5.7000000000000002E-2</v>
      </c>
      <c r="J1570" s="117">
        <v>0.42799999999999999</v>
      </c>
      <c r="K1570" s="117">
        <v>1.425</v>
      </c>
      <c r="L1570" s="117">
        <v>1.415</v>
      </c>
      <c r="M1570" s="117">
        <v>0.4</v>
      </c>
      <c r="N1570" s="117">
        <v>-3.3000000000000002E-2</v>
      </c>
      <c r="O1570" s="117">
        <v>1.8996</v>
      </c>
    </row>
    <row r="1571" spans="7:15" ht="15" customHeight="1">
      <c r="G1571" s="101">
        <v>43824</v>
      </c>
      <c r="H1571" s="117">
        <v>-0.24199999999999999</v>
      </c>
      <c r="I1571" s="117">
        <v>5.7000000000000002E-2</v>
      </c>
      <c r="J1571" s="117">
        <v>0.42799999999999999</v>
      </c>
      <c r="K1571" s="117">
        <v>1.425</v>
      </c>
      <c r="L1571" s="117">
        <v>1.415</v>
      </c>
      <c r="M1571" s="117">
        <v>0.4</v>
      </c>
      <c r="N1571" s="117">
        <v>-3.3000000000000002E-2</v>
      </c>
      <c r="O1571" s="117">
        <v>1.8996</v>
      </c>
    </row>
    <row r="1572" spans="7:15" ht="15" customHeight="1">
      <c r="G1572" s="101">
        <v>43825</v>
      </c>
      <c r="H1572" s="117">
        <v>-0.24199999999999999</v>
      </c>
      <c r="I1572" s="117">
        <v>5.7000000000000002E-2</v>
      </c>
      <c r="J1572" s="117">
        <v>0.42799999999999999</v>
      </c>
      <c r="K1572" s="117">
        <v>1.425</v>
      </c>
      <c r="L1572" s="117">
        <v>1.415</v>
      </c>
      <c r="M1572" s="117">
        <v>0.4</v>
      </c>
      <c r="N1572" s="117">
        <v>-3.3000000000000002E-2</v>
      </c>
      <c r="O1572" s="117">
        <v>1.8944000000000001</v>
      </c>
    </row>
    <row r="1573" spans="7:15" ht="15" customHeight="1">
      <c r="G1573" s="101">
        <v>43826</v>
      </c>
      <c r="H1573" s="117">
        <v>-0.25600000000000001</v>
      </c>
      <c r="I1573" s="117">
        <v>4.2999999999999997E-2</v>
      </c>
      <c r="J1573" s="117">
        <v>0.40400000000000003</v>
      </c>
      <c r="K1573" s="117">
        <v>1.369</v>
      </c>
      <c r="L1573" s="117">
        <v>1.4239999999999999</v>
      </c>
      <c r="M1573" s="117">
        <v>0.372</v>
      </c>
      <c r="N1573" s="117">
        <v>-0.05</v>
      </c>
      <c r="O1573" s="117">
        <v>1.8752</v>
      </c>
    </row>
    <row r="1574" spans="7:15" ht="15" customHeight="1">
      <c r="G1574" s="101">
        <v>43829</v>
      </c>
      <c r="H1574" s="117">
        <v>-0.185</v>
      </c>
      <c r="I1574" s="117">
        <v>0.115</v>
      </c>
      <c r="J1574" s="117">
        <v>0.46300000000000002</v>
      </c>
      <c r="K1574" s="117">
        <v>1.409</v>
      </c>
      <c r="L1574" s="117">
        <v>1.4259999999999999</v>
      </c>
      <c r="M1574" s="117">
        <v>0.434</v>
      </c>
      <c r="N1574" s="117">
        <v>1.6E-2</v>
      </c>
      <c r="O1574" s="117">
        <v>1.8788</v>
      </c>
    </row>
    <row r="1575" spans="7:15" ht="15" customHeight="1">
      <c r="G1575" s="101">
        <v>43831</v>
      </c>
      <c r="H1575" s="117">
        <v>-0.186</v>
      </c>
      <c r="I1575" s="117">
        <v>0.115</v>
      </c>
      <c r="J1575" s="117">
        <v>0.46300000000000002</v>
      </c>
      <c r="K1575" s="117">
        <v>1.409</v>
      </c>
      <c r="L1575" s="117">
        <v>1.431</v>
      </c>
      <c r="M1575" s="117">
        <v>0.433</v>
      </c>
      <c r="N1575" s="117">
        <v>1.6E-2</v>
      </c>
      <c r="O1575" s="117">
        <v>1.9175</v>
      </c>
    </row>
    <row r="1576" spans="7:15" ht="15" customHeight="1">
      <c r="G1576" s="101">
        <v>43832</v>
      </c>
      <c r="H1576" s="117">
        <v>-0.223</v>
      </c>
      <c r="I1576" s="117">
        <v>7.4999999999999997E-2</v>
      </c>
      <c r="J1576" s="117">
        <v>0.441</v>
      </c>
      <c r="K1576" s="117">
        <v>1.411</v>
      </c>
      <c r="L1576" s="117">
        <v>1.409</v>
      </c>
      <c r="M1576" s="117">
        <v>0.41199999999999998</v>
      </c>
      <c r="N1576" s="117">
        <v>-2.3E-2</v>
      </c>
      <c r="O1576" s="117">
        <v>1.8771</v>
      </c>
    </row>
    <row r="1577" spans="7:15" ht="15" customHeight="1">
      <c r="G1577" s="101">
        <v>43833</v>
      </c>
      <c r="H1577" s="117">
        <v>-0.27800000000000002</v>
      </c>
      <c r="I1577" s="117">
        <v>2.3E-2</v>
      </c>
      <c r="J1577" s="117">
        <v>0.38200000000000001</v>
      </c>
      <c r="K1577" s="117">
        <v>1.3439999999999999</v>
      </c>
      <c r="L1577" s="117">
        <v>1.3940000000000001</v>
      </c>
      <c r="M1577" s="117">
        <v>0.35399999999999998</v>
      </c>
      <c r="N1577" s="117">
        <v>-7.9000000000000001E-2</v>
      </c>
      <c r="O1577" s="117">
        <v>1.7881</v>
      </c>
    </row>
    <row r="1578" spans="7:15" ht="15" customHeight="1">
      <c r="G1578" s="101">
        <v>43836</v>
      </c>
      <c r="H1578" s="117">
        <v>-0.28699999999999998</v>
      </c>
      <c r="I1578" s="117">
        <v>1.7999999999999999E-2</v>
      </c>
      <c r="J1578" s="117">
        <v>0.39100000000000001</v>
      </c>
      <c r="K1578" s="117">
        <v>1.359</v>
      </c>
      <c r="L1578" s="117">
        <v>1.3919999999999999</v>
      </c>
      <c r="M1578" s="117">
        <v>0.36499999999999999</v>
      </c>
      <c r="N1578" s="117">
        <v>-8.1000000000000003E-2</v>
      </c>
      <c r="O1578" s="117">
        <v>1.8090000000000002</v>
      </c>
    </row>
    <row r="1579" spans="7:15" ht="15" customHeight="1">
      <c r="G1579" s="101">
        <v>43837</v>
      </c>
      <c r="H1579" s="117">
        <v>-0.28499999999999998</v>
      </c>
      <c r="I1579" s="117">
        <v>1.4999999999999999E-2</v>
      </c>
      <c r="J1579" s="117">
        <v>0.39500000000000002</v>
      </c>
      <c r="K1579" s="117">
        <v>1.3740000000000001</v>
      </c>
      <c r="L1579" s="117">
        <v>1.385</v>
      </c>
      <c r="M1579" s="117">
        <v>0.36199999999999999</v>
      </c>
      <c r="N1579" s="117">
        <v>-7.5999999999999998E-2</v>
      </c>
      <c r="O1579" s="117">
        <v>1.8176999999999999</v>
      </c>
    </row>
    <row r="1580" spans="7:15" ht="15" customHeight="1">
      <c r="G1580" s="101">
        <v>43838</v>
      </c>
      <c r="H1580" s="117">
        <v>-0.20699999999999999</v>
      </c>
      <c r="I1580" s="117">
        <v>4.8000000000000001E-2</v>
      </c>
      <c r="J1580" s="117">
        <v>0.43</v>
      </c>
      <c r="K1580" s="117">
        <v>1.4119999999999999</v>
      </c>
      <c r="L1580" s="117">
        <v>1.383</v>
      </c>
      <c r="M1580" s="117">
        <v>0.39</v>
      </c>
      <c r="N1580" s="117">
        <v>-3.5000000000000003E-2</v>
      </c>
      <c r="O1580" s="117">
        <v>1.8738000000000001</v>
      </c>
    </row>
    <row r="1581" spans="7:15" ht="15" customHeight="1">
      <c r="G1581" s="101">
        <v>43839</v>
      </c>
      <c r="H1581" s="117">
        <v>-0.17899999999999999</v>
      </c>
      <c r="I1581" s="117">
        <v>6.3E-2</v>
      </c>
      <c r="J1581" s="117">
        <v>0.44900000000000001</v>
      </c>
      <c r="K1581" s="117">
        <v>1.3759999999999999</v>
      </c>
      <c r="L1581" s="117">
        <v>1.3719999999999999</v>
      </c>
      <c r="M1581" s="117">
        <v>0.40200000000000002</v>
      </c>
      <c r="N1581" s="117">
        <v>-1.2999999999999999E-2</v>
      </c>
      <c r="O1581" s="117">
        <v>1.8545</v>
      </c>
    </row>
    <row r="1582" spans="7:15" ht="15" customHeight="1">
      <c r="G1582" s="101">
        <v>43840</v>
      </c>
      <c r="H1582" s="117">
        <v>-0.19900000000000001</v>
      </c>
      <c r="I1582" s="117">
        <v>4.2000000000000003E-2</v>
      </c>
      <c r="J1582" s="117">
        <v>0.437</v>
      </c>
      <c r="K1582" s="117">
        <v>1.319</v>
      </c>
      <c r="L1582" s="117">
        <v>1.3460000000000001</v>
      </c>
      <c r="M1582" s="117">
        <v>0.39</v>
      </c>
      <c r="N1582" s="117">
        <v>-0.04</v>
      </c>
      <c r="O1582" s="117">
        <v>1.8195999999999999</v>
      </c>
    </row>
    <row r="1583" spans="7:15" ht="15" customHeight="1">
      <c r="G1583" s="101">
        <v>43843</v>
      </c>
      <c r="H1583" s="117">
        <v>-0.159</v>
      </c>
      <c r="I1583" s="117">
        <v>8.7999999999999995E-2</v>
      </c>
      <c r="J1583" s="117">
        <v>0.47599999999999998</v>
      </c>
      <c r="K1583" s="117">
        <v>1.3740000000000001</v>
      </c>
      <c r="L1583" s="117">
        <v>1.38</v>
      </c>
      <c r="M1583" s="117">
        <v>0.42699999999999999</v>
      </c>
      <c r="N1583" s="117">
        <v>4.0000000000000001E-3</v>
      </c>
      <c r="O1583" s="117">
        <v>1.8458999999999999</v>
      </c>
    </row>
    <row r="1584" spans="7:15" ht="15" customHeight="1">
      <c r="G1584" s="101">
        <v>43844</v>
      </c>
      <c r="H1584" s="117">
        <v>-0.17100000000000001</v>
      </c>
      <c r="I1584" s="117">
        <v>0.08</v>
      </c>
      <c r="J1584" s="117">
        <v>0.47599999999999998</v>
      </c>
      <c r="K1584" s="117">
        <v>1.393</v>
      </c>
      <c r="L1584" s="117">
        <v>1.387</v>
      </c>
      <c r="M1584" s="117">
        <v>0.42099999999999999</v>
      </c>
      <c r="N1584" s="117">
        <v>-7.0000000000000001E-3</v>
      </c>
      <c r="O1584" s="117">
        <v>1.8109</v>
      </c>
    </row>
    <row r="1585" spans="7:15" ht="15" customHeight="1">
      <c r="G1585" s="101">
        <v>43845</v>
      </c>
      <c r="H1585" s="117">
        <v>-0.2</v>
      </c>
      <c r="I1585" s="117">
        <v>5.1999999999999998E-2</v>
      </c>
      <c r="J1585" s="117">
        <v>0.45100000000000001</v>
      </c>
      <c r="K1585" s="117">
        <v>1.399</v>
      </c>
      <c r="L1585" s="117">
        <v>1.3839999999999999</v>
      </c>
      <c r="M1585" s="117">
        <v>0.498</v>
      </c>
      <c r="N1585" s="117">
        <v>-3.4000000000000002E-2</v>
      </c>
      <c r="O1585" s="117">
        <v>1.7829999999999999</v>
      </c>
    </row>
    <row r="1586" spans="7:15" ht="15" customHeight="1">
      <c r="G1586" s="101">
        <v>43846</v>
      </c>
      <c r="H1586" s="117">
        <v>-0.219</v>
      </c>
      <c r="I1586" s="117">
        <v>4.1000000000000002E-2</v>
      </c>
      <c r="J1586" s="117">
        <v>0.46400000000000002</v>
      </c>
      <c r="K1586" s="117">
        <v>1.4339999999999999</v>
      </c>
      <c r="L1586" s="117">
        <v>1.399</v>
      </c>
      <c r="M1586" s="117">
        <v>0.51100000000000001</v>
      </c>
      <c r="N1586" s="117">
        <v>-4.9000000000000002E-2</v>
      </c>
      <c r="O1586" s="117">
        <v>1.8073999999999999</v>
      </c>
    </row>
    <row r="1587" spans="7:15" ht="15" customHeight="1">
      <c r="G1587" s="101">
        <v>43847</v>
      </c>
      <c r="H1587" s="117">
        <v>-0.215</v>
      </c>
      <c r="I1587" s="117">
        <v>4.2999999999999997E-2</v>
      </c>
      <c r="J1587" s="117">
        <v>0.46</v>
      </c>
      <c r="K1587" s="117">
        <v>1.3740000000000001</v>
      </c>
      <c r="L1587" s="117">
        <v>1.4060000000000001</v>
      </c>
      <c r="M1587" s="117">
        <v>0.49399999999999999</v>
      </c>
      <c r="N1587" s="117">
        <v>-4.3999999999999997E-2</v>
      </c>
      <c r="O1587" s="117">
        <v>1.8214999999999999</v>
      </c>
    </row>
    <row r="1588" spans="7:15" ht="15" customHeight="1">
      <c r="G1588" s="101">
        <v>43850</v>
      </c>
      <c r="H1588" s="117">
        <v>-0.218</v>
      </c>
      <c r="I1588" s="117">
        <v>3.5999999999999997E-2</v>
      </c>
      <c r="J1588" s="117">
        <v>0.441</v>
      </c>
      <c r="K1588" s="117">
        <v>1.351</v>
      </c>
      <c r="L1588" s="117">
        <v>1.4039999999999999</v>
      </c>
      <c r="M1588" s="117">
        <v>0.48399999999999999</v>
      </c>
      <c r="N1588" s="117">
        <v>-4.7E-2</v>
      </c>
      <c r="O1588" s="117">
        <v>1.8214999999999999</v>
      </c>
    </row>
    <row r="1589" spans="7:15" ht="15" customHeight="1">
      <c r="G1589" s="101">
        <v>43851</v>
      </c>
      <c r="H1589" s="117">
        <v>-0.248</v>
      </c>
      <c r="I1589" s="117">
        <v>7.0000000000000001E-3</v>
      </c>
      <c r="J1589" s="117">
        <v>0.42</v>
      </c>
      <c r="K1589" s="117">
        <v>1.369</v>
      </c>
      <c r="L1589" s="117">
        <v>1.369</v>
      </c>
      <c r="M1589" s="117">
        <v>0.46100000000000002</v>
      </c>
      <c r="N1589" s="117">
        <v>-7.4999999999999997E-2</v>
      </c>
      <c r="O1589" s="117">
        <v>1.7743</v>
      </c>
    </row>
    <row r="1590" spans="7:15" ht="15" customHeight="1">
      <c r="G1590" s="101">
        <v>43852</v>
      </c>
      <c r="H1590" s="117">
        <v>-0.26</v>
      </c>
      <c r="I1590" s="117">
        <v>-8.0000000000000002E-3</v>
      </c>
      <c r="J1590" s="117">
        <v>0.41</v>
      </c>
      <c r="K1590" s="117">
        <v>1.3460000000000001</v>
      </c>
      <c r="L1590" s="117">
        <v>1.357</v>
      </c>
      <c r="M1590" s="117">
        <v>0.45</v>
      </c>
      <c r="N1590" s="117">
        <v>-8.8999999999999996E-2</v>
      </c>
      <c r="O1590" s="117">
        <v>1.7690999999999999</v>
      </c>
    </row>
    <row r="1591" spans="7:15" ht="15" customHeight="1">
      <c r="G1591" s="101">
        <v>43853</v>
      </c>
      <c r="H1591" s="117">
        <v>-0.308</v>
      </c>
      <c r="I1591" s="117">
        <v>-6.2E-2</v>
      </c>
      <c r="J1591" s="117">
        <v>0.35599999999999998</v>
      </c>
      <c r="K1591" s="117">
        <v>1.252</v>
      </c>
      <c r="L1591" s="117">
        <v>1.3169999999999999</v>
      </c>
      <c r="M1591" s="117">
        <v>0.39800000000000002</v>
      </c>
      <c r="N1591" s="117">
        <v>-0.13800000000000001</v>
      </c>
      <c r="O1591" s="117">
        <v>1.7324999999999999</v>
      </c>
    </row>
    <row r="1592" spans="7:15" ht="15" customHeight="1">
      <c r="G1592" s="101">
        <v>43854</v>
      </c>
      <c r="H1592" s="117">
        <v>-0.33500000000000002</v>
      </c>
      <c r="I1592" s="117">
        <v>-7.8E-2</v>
      </c>
      <c r="J1592" s="117">
        <v>0.34399999999999997</v>
      </c>
      <c r="K1592" s="117">
        <v>1.23</v>
      </c>
      <c r="L1592" s="117">
        <v>1.294</v>
      </c>
      <c r="M1592" s="117">
        <v>0.374</v>
      </c>
      <c r="N1592" s="117">
        <v>-0.16400000000000001</v>
      </c>
      <c r="O1592" s="117">
        <v>1.6839</v>
      </c>
    </row>
    <row r="1593" spans="7:15" ht="15" customHeight="1">
      <c r="G1593" s="101">
        <v>43857</v>
      </c>
      <c r="H1593" s="117">
        <v>-0.38500000000000001</v>
      </c>
      <c r="I1593" s="117">
        <v>-0.129</v>
      </c>
      <c r="J1593" s="117">
        <v>0.27800000000000002</v>
      </c>
      <c r="K1593" s="117">
        <v>1.0349999999999999</v>
      </c>
      <c r="L1593" s="117">
        <v>1.1619999999999999</v>
      </c>
      <c r="M1593" s="117">
        <v>0.30299999999999999</v>
      </c>
      <c r="N1593" s="117">
        <v>-0.20799999999999999</v>
      </c>
      <c r="O1593" s="117">
        <v>1.6080000000000001</v>
      </c>
    </row>
    <row r="1594" spans="7:15" ht="15" customHeight="1">
      <c r="G1594" s="101">
        <v>43858</v>
      </c>
      <c r="H1594" s="117">
        <v>-0.34100000000000003</v>
      </c>
      <c r="I1594" s="117">
        <v>-8.6999999999999994E-2</v>
      </c>
      <c r="J1594" s="117">
        <v>0.313</v>
      </c>
      <c r="K1594" s="117">
        <v>1.03</v>
      </c>
      <c r="L1594" s="117">
        <v>1.175</v>
      </c>
      <c r="M1594" s="117">
        <v>0.33500000000000002</v>
      </c>
      <c r="N1594" s="117">
        <v>-0.17100000000000001</v>
      </c>
      <c r="O1594" s="117">
        <v>1.6562000000000001</v>
      </c>
    </row>
    <row r="1595" spans="7:15" ht="15" customHeight="1">
      <c r="G1595" s="101">
        <v>43859</v>
      </c>
      <c r="H1595" s="117">
        <v>-0.377</v>
      </c>
      <c r="I1595" s="117">
        <v>-0.126</v>
      </c>
      <c r="J1595" s="117">
        <v>0.29799999999999999</v>
      </c>
      <c r="K1595" s="117">
        <v>0.95099999999999996</v>
      </c>
      <c r="L1595" s="117">
        <v>1.157</v>
      </c>
      <c r="M1595" s="117">
        <v>0.308</v>
      </c>
      <c r="N1595" s="117">
        <v>-0.21</v>
      </c>
      <c r="O1595" s="117">
        <v>1.5838999999999999</v>
      </c>
    </row>
    <row r="1596" spans="7:15" ht="15" customHeight="1">
      <c r="G1596" s="101">
        <v>43860</v>
      </c>
      <c r="H1596" s="117">
        <v>-0.40600000000000003</v>
      </c>
      <c r="I1596" s="117">
        <v>-0.14899999999999999</v>
      </c>
      <c r="J1596" s="117">
        <v>0.26900000000000002</v>
      </c>
      <c r="K1596" s="117">
        <v>0.93899999999999995</v>
      </c>
      <c r="L1596" s="117">
        <v>1.147</v>
      </c>
      <c r="M1596" s="117">
        <v>0.27700000000000002</v>
      </c>
      <c r="N1596" s="117">
        <v>-0.23699999999999999</v>
      </c>
      <c r="O1596" s="117">
        <v>1.5855999999999999</v>
      </c>
    </row>
    <row r="1597" spans="7:15" ht="15" customHeight="1">
      <c r="G1597" s="101">
        <v>43861</v>
      </c>
      <c r="H1597" s="117">
        <v>-0.434</v>
      </c>
      <c r="I1597" s="117">
        <v>-0.17699999999999999</v>
      </c>
      <c r="J1597" s="117">
        <v>0.23200000000000001</v>
      </c>
      <c r="K1597" s="117">
        <v>0.93200000000000005</v>
      </c>
      <c r="L1597" s="117">
        <v>1.1559999999999999</v>
      </c>
      <c r="M1597" s="117">
        <v>0.26100000000000001</v>
      </c>
      <c r="N1597" s="117">
        <v>-0.26500000000000001</v>
      </c>
      <c r="O1597" s="117">
        <v>1.5068000000000001</v>
      </c>
    </row>
    <row r="1598" spans="7:15" ht="15" customHeight="1">
      <c r="G1598" s="101">
        <v>43864</v>
      </c>
      <c r="H1598" s="117">
        <v>-0.442</v>
      </c>
      <c r="I1598" s="117">
        <v>-0.18099999999999999</v>
      </c>
      <c r="J1598" s="117">
        <v>0.23899999999999999</v>
      </c>
      <c r="K1598" s="117">
        <v>0.94899999999999995</v>
      </c>
      <c r="L1598" s="117">
        <v>1.18</v>
      </c>
      <c r="M1598" s="117">
        <v>0.27</v>
      </c>
      <c r="N1598" s="117">
        <v>-0.27100000000000002</v>
      </c>
      <c r="O1598" s="117">
        <v>1.5272000000000001</v>
      </c>
    </row>
    <row r="1599" spans="7:15" ht="15" customHeight="1">
      <c r="G1599" s="101">
        <v>43865</v>
      </c>
      <c r="H1599" s="117">
        <v>-0.39900000000000002</v>
      </c>
      <c r="I1599" s="117">
        <v>-0.14099999999999999</v>
      </c>
      <c r="J1599" s="117">
        <v>0.26600000000000001</v>
      </c>
      <c r="K1599" s="117">
        <v>0.94899999999999995</v>
      </c>
      <c r="L1599" s="117">
        <v>1.161</v>
      </c>
      <c r="M1599" s="117">
        <v>0.30599999999999999</v>
      </c>
      <c r="N1599" s="117">
        <v>-0.22700000000000001</v>
      </c>
      <c r="O1599" s="117">
        <v>1.5991</v>
      </c>
    </row>
    <row r="1600" spans="7:15" ht="15" customHeight="1">
      <c r="G1600" s="101">
        <v>43866</v>
      </c>
      <c r="H1600" s="117">
        <v>-0.35899999999999999</v>
      </c>
      <c r="I1600" s="117">
        <v>-0.104</v>
      </c>
      <c r="J1600" s="117">
        <v>0.29599999999999999</v>
      </c>
      <c r="K1600" s="117">
        <v>0.96199999999999997</v>
      </c>
      <c r="L1600" s="117">
        <v>1.159</v>
      </c>
      <c r="M1600" s="117">
        <v>0.33600000000000002</v>
      </c>
      <c r="N1600" s="117">
        <v>-0.19</v>
      </c>
      <c r="O1600" s="117">
        <v>1.6508</v>
      </c>
    </row>
    <row r="1601" spans="7:15" ht="15" customHeight="1">
      <c r="G1601" s="101">
        <v>43867</v>
      </c>
      <c r="H1601" s="117">
        <v>-0.37</v>
      </c>
      <c r="I1601" s="117">
        <v>-0.11799999999999999</v>
      </c>
      <c r="J1601" s="117">
        <v>0.29299999999999998</v>
      </c>
      <c r="K1601" s="117">
        <v>0.96199999999999997</v>
      </c>
      <c r="L1601" s="117">
        <v>1.1259999999999999</v>
      </c>
      <c r="M1601" s="117">
        <v>0.33300000000000002</v>
      </c>
      <c r="N1601" s="117">
        <v>-0.20200000000000001</v>
      </c>
      <c r="O1601" s="117">
        <v>1.6421999999999999</v>
      </c>
    </row>
    <row r="1602" spans="7:15" ht="15" customHeight="1">
      <c r="G1602" s="101">
        <v>43868</v>
      </c>
      <c r="H1602" s="117">
        <v>-0.38600000000000001</v>
      </c>
      <c r="I1602" s="117">
        <v>-0.13700000000000001</v>
      </c>
      <c r="J1602" s="117">
        <v>0.28100000000000003</v>
      </c>
      <c r="K1602" s="117">
        <v>0.94099999999999995</v>
      </c>
      <c r="L1602" s="117">
        <v>1.04</v>
      </c>
      <c r="M1602" s="117">
        <v>0.312</v>
      </c>
      <c r="N1602" s="117">
        <v>-0.222</v>
      </c>
      <c r="O1602" s="117">
        <v>1.5834000000000001</v>
      </c>
    </row>
    <row r="1603" spans="7:15" ht="15" customHeight="1">
      <c r="G1603" s="101">
        <v>43871</v>
      </c>
      <c r="H1603" s="117">
        <v>-0.41099999999999998</v>
      </c>
      <c r="I1603" s="117">
        <v>-0.16600000000000001</v>
      </c>
      <c r="J1603" s="117">
        <v>0.25600000000000001</v>
      </c>
      <c r="K1603" s="117">
        <v>0.95</v>
      </c>
      <c r="L1603" s="117">
        <v>1.01</v>
      </c>
      <c r="M1603" s="117">
        <v>0.28999999999999998</v>
      </c>
      <c r="N1603" s="117">
        <v>-0.247</v>
      </c>
      <c r="O1603" s="117">
        <v>1.5695999999999999</v>
      </c>
    </row>
    <row r="1604" spans="7:15" ht="15" customHeight="1">
      <c r="G1604" s="101">
        <v>43872</v>
      </c>
      <c r="H1604" s="117">
        <v>-0.39100000000000001</v>
      </c>
      <c r="I1604" s="117">
        <v>-0.14599999999999999</v>
      </c>
      <c r="J1604" s="117">
        <v>0.26500000000000001</v>
      </c>
      <c r="K1604" s="117">
        <v>0.96699999999999997</v>
      </c>
      <c r="L1604" s="117">
        <v>1.002</v>
      </c>
      <c r="M1604" s="117">
        <v>0.30599999999999999</v>
      </c>
      <c r="N1604" s="117">
        <v>-0.23</v>
      </c>
      <c r="O1604" s="117">
        <v>1.6006</v>
      </c>
    </row>
    <row r="1605" spans="7:15" ht="15" customHeight="1">
      <c r="G1605" s="101">
        <v>43873</v>
      </c>
      <c r="H1605" s="117">
        <v>-0.378</v>
      </c>
      <c r="I1605" s="117">
        <v>-0.14000000000000001</v>
      </c>
      <c r="J1605" s="117">
        <v>0.30599999999999999</v>
      </c>
      <c r="K1605" s="117">
        <v>0.91200000000000003</v>
      </c>
      <c r="L1605" s="117">
        <v>0.95599999999999996</v>
      </c>
      <c r="M1605" s="117">
        <v>0.29699999999999999</v>
      </c>
      <c r="N1605" s="117">
        <v>-0.223</v>
      </c>
      <c r="O1605" s="117">
        <v>1.6333</v>
      </c>
    </row>
    <row r="1606" spans="7:15" ht="15" customHeight="1">
      <c r="G1606" s="101">
        <v>43874</v>
      </c>
      <c r="H1606" s="117">
        <v>-0.38600000000000001</v>
      </c>
      <c r="I1606" s="117">
        <v>-0.14499999999999999</v>
      </c>
      <c r="J1606" s="117">
        <v>0.29599999999999999</v>
      </c>
      <c r="K1606" s="117">
        <v>0.90500000000000003</v>
      </c>
      <c r="L1606" s="117">
        <v>0.93200000000000005</v>
      </c>
      <c r="M1606" s="117">
        <v>0.29099999999999998</v>
      </c>
      <c r="N1606" s="117">
        <v>-0.23100000000000001</v>
      </c>
      <c r="O1606" s="117">
        <v>1.6173</v>
      </c>
    </row>
    <row r="1607" spans="7:15" ht="15" customHeight="1">
      <c r="G1607" s="101">
        <v>43875</v>
      </c>
      <c r="H1607" s="117">
        <v>-0.40100000000000002</v>
      </c>
      <c r="I1607" s="117">
        <v>-0.158</v>
      </c>
      <c r="J1607" s="117">
        <v>0.29099999999999998</v>
      </c>
      <c r="K1607" s="117">
        <v>0.91900000000000004</v>
      </c>
      <c r="L1607" s="117">
        <v>0.92800000000000005</v>
      </c>
      <c r="M1607" s="117">
        <v>0.28599999999999998</v>
      </c>
      <c r="N1607" s="117">
        <v>-0.249</v>
      </c>
      <c r="O1607" s="117">
        <v>1.5848</v>
      </c>
    </row>
    <row r="1608" spans="7:15" ht="15" customHeight="1">
      <c r="G1608" s="101">
        <v>43878</v>
      </c>
      <c r="H1608" s="117">
        <v>-0.40100000000000002</v>
      </c>
      <c r="I1608" s="117">
        <v>-0.16400000000000001</v>
      </c>
      <c r="J1608" s="117">
        <v>0.28499999999999998</v>
      </c>
      <c r="K1608" s="117">
        <v>0.90300000000000002</v>
      </c>
      <c r="L1608" s="117">
        <v>0.93200000000000005</v>
      </c>
      <c r="M1608" s="117">
        <v>0.28599999999999998</v>
      </c>
      <c r="N1608" s="117">
        <v>-0.25</v>
      </c>
      <c r="O1608" s="117">
        <v>1.5848</v>
      </c>
    </row>
    <row r="1609" spans="7:15" ht="15" customHeight="1">
      <c r="G1609" s="101">
        <v>43879</v>
      </c>
      <c r="H1609" s="117">
        <v>-0.40699999999999997</v>
      </c>
      <c r="I1609" s="117">
        <v>-0.16700000000000001</v>
      </c>
      <c r="J1609" s="117">
        <v>0.28499999999999998</v>
      </c>
      <c r="K1609" s="117">
        <v>0.92900000000000005</v>
      </c>
      <c r="L1609" s="117">
        <v>0.96499999999999997</v>
      </c>
      <c r="M1609" s="117">
        <v>0.28299999999999997</v>
      </c>
      <c r="N1609" s="117">
        <v>-0.255</v>
      </c>
      <c r="O1609" s="117">
        <v>1.5609999999999999</v>
      </c>
    </row>
    <row r="1610" spans="7:15" ht="15" customHeight="1">
      <c r="G1610" s="101">
        <v>43880</v>
      </c>
      <c r="H1610" s="117">
        <v>-0.41799999999999998</v>
      </c>
      <c r="I1610" s="117">
        <v>-0.185</v>
      </c>
      <c r="J1610" s="117">
        <v>0.26800000000000002</v>
      </c>
      <c r="K1610" s="117">
        <v>0.95099999999999996</v>
      </c>
      <c r="L1610" s="117">
        <v>0.95499999999999996</v>
      </c>
      <c r="M1610" s="117">
        <v>0.27</v>
      </c>
      <c r="N1610" s="117">
        <v>-0.26500000000000001</v>
      </c>
      <c r="O1610" s="117">
        <v>1.5661</v>
      </c>
    </row>
    <row r="1611" spans="7:15" ht="15" customHeight="1">
      <c r="G1611" s="101">
        <v>43881</v>
      </c>
      <c r="H1611" s="117">
        <v>-0.44400000000000001</v>
      </c>
      <c r="I1611" s="117">
        <v>-0.218</v>
      </c>
      <c r="J1611" s="117">
        <v>0.223</v>
      </c>
      <c r="K1611" s="117">
        <v>0.90400000000000003</v>
      </c>
      <c r="L1611" s="117">
        <v>0.95799999999999996</v>
      </c>
      <c r="M1611" s="117">
        <v>0.23100000000000001</v>
      </c>
      <c r="N1611" s="117">
        <v>-0.28799999999999998</v>
      </c>
      <c r="O1611" s="117">
        <v>1.5152000000000001</v>
      </c>
    </row>
    <row r="1612" spans="7:15" ht="15" customHeight="1">
      <c r="G1612" s="101">
        <v>43882</v>
      </c>
      <c r="H1612" s="117">
        <v>-0.43099999999999999</v>
      </c>
      <c r="I1612" s="117">
        <v>-0.20300000000000001</v>
      </c>
      <c r="J1612" s="117">
        <v>0.224</v>
      </c>
      <c r="K1612" s="117">
        <v>0.90900000000000003</v>
      </c>
      <c r="L1612" s="117">
        <v>0.94599999999999995</v>
      </c>
      <c r="M1612" s="117">
        <v>0.23400000000000001</v>
      </c>
      <c r="N1612" s="117">
        <v>-0.27500000000000002</v>
      </c>
      <c r="O1612" s="117">
        <v>1.4713000000000001</v>
      </c>
    </row>
    <row r="1613" spans="7:15" ht="15" customHeight="1">
      <c r="G1613" s="101">
        <v>43885</v>
      </c>
      <c r="H1613" s="117">
        <v>-0.48099999999999998</v>
      </c>
      <c r="I1613" s="117">
        <v>-0.23400000000000001</v>
      </c>
      <c r="J1613" s="117">
        <v>0.20599999999999999</v>
      </c>
      <c r="K1613" s="117">
        <v>0.96599999999999997</v>
      </c>
      <c r="L1613" s="117">
        <v>0.99299999999999999</v>
      </c>
      <c r="M1613" s="117">
        <v>0.222</v>
      </c>
      <c r="N1613" s="117">
        <v>-0.311</v>
      </c>
      <c r="O1613" s="117">
        <v>1.3705000000000001</v>
      </c>
    </row>
    <row r="1614" spans="7:15" ht="15" customHeight="1">
      <c r="G1614" s="101">
        <v>43886</v>
      </c>
      <c r="H1614" s="117">
        <v>-0.51200000000000001</v>
      </c>
      <c r="I1614" s="117">
        <v>-0.247</v>
      </c>
      <c r="J1614" s="117">
        <v>0.21099999999999999</v>
      </c>
      <c r="K1614" s="117">
        <v>0.98599999999999999</v>
      </c>
      <c r="L1614" s="117">
        <v>1.048</v>
      </c>
      <c r="M1614" s="117">
        <v>0.23300000000000001</v>
      </c>
      <c r="N1614" s="117">
        <v>-0.33500000000000002</v>
      </c>
      <c r="O1614" s="117">
        <v>1.3521000000000001</v>
      </c>
    </row>
    <row r="1615" spans="7:15" ht="15" customHeight="1">
      <c r="G1615" s="101">
        <v>43887</v>
      </c>
      <c r="H1615" s="117">
        <v>-0.505</v>
      </c>
      <c r="I1615" s="117">
        <v>-0.23400000000000001</v>
      </c>
      <c r="J1615" s="117">
        <v>0.247</v>
      </c>
      <c r="K1615" s="117">
        <v>0.99199999999999999</v>
      </c>
      <c r="L1615" s="117">
        <v>1.1400000000000001</v>
      </c>
      <c r="M1615" s="117">
        <v>0.27</v>
      </c>
      <c r="N1615" s="117">
        <v>-0.32200000000000001</v>
      </c>
      <c r="O1615" s="117">
        <v>1.3371</v>
      </c>
    </row>
    <row r="1616" spans="7:15" ht="15" customHeight="1">
      <c r="G1616" s="101">
        <v>43888</v>
      </c>
      <c r="H1616" s="117">
        <v>-0.54300000000000004</v>
      </c>
      <c r="I1616" s="117">
        <v>-0.25900000000000001</v>
      </c>
      <c r="J1616" s="117">
        <v>0.30599999999999999</v>
      </c>
      <c r="K1616" s="117">
        <v>1.0720000000000001</v>
      </c>
      <c r="L1616" s="117">
        <v>1.2190000000000001</v>
      </c>
      <c r="M1616" s="117">
        <v>0.36699999999999999</v>
      </c>
      <c r="N1616" s="117">
        <v>-0.33700000000000002</v>
      </c>
      <c r="O1616" s="117">
        <v>1.2606999999999999</v>
      </c>
    </row>
    <row r="1617" spans="7:15" ht="15" customHeight="1">
      <c r="G1617" s="101">
        <v>43889</v>
      </c>
      <c r="H1617" s="117">
        <v>-0.60699999999999998</v>
      </c>
      <c r="I1617" s="117">
        <v>-0.29099999999999998</v>
      </c>
      <c r="J1617" s="117">
        <v>0.27900000000000003</v>
      </c>
      <c r="K1617" s="117">
        <v>1.1000000000000001</v>
      </c>
      <c r="L1617" s="117">
        <v>1.298</v>
      </c>
      <c r="M1617" s="117">
        <v>0.34699999999999998</v>
      </c>
      <c r="N1617" s="117">
        <v>-0.38800000000000001</v>
      </c>
      <c r="O1617" s="117">
        <v>1.1486000000000001</v>
      </c>
    </row>
    <row r="1618" spans="7:15" ht="15" customHeight="1">
      <c r="G1618" s="101">
        <v>43892</v>
      </c>
      <c r="H1618" s="117">
        <v>-0.624</v>
      </c>
      <c r="I1618" s="117">
        <v>-0.30199999999999999</v>
      </c>
      <c r="J1618" s="117">
        <v>0.28299999999999997</v>
      </c>
      <c r="K1618" s="117">
        <v>1.1339999999999999</v>
      </c>
      <c r="L1618" s="117">
        <v>1.3519999999999999</v>
      </c>
      <c r="M1618" s="117">
        <v>0.35199999999999998</v>
      </c>
      <c r="N1618" s="117">
        <v>-0.38200000000000001</v>
      </c>
      <c r="O1618" s="117">
        <v>1.1632</v>
      </c>
    </row>
    <row r="1619" spans="7:15" ht="15" customHeight="1">
      <c r="G1619" s="101">
        <v>43893</v>
      </c>
      <c r="H1619" s="117">
        <v>-0.625</v>
      </c>
      <c r="I1619" s="117">
        <v>-0.32700000000000001</v>
      </c>
      <c r="J1619" s="117">
        <v>0.185</v>
      </c>
      <c r="K1619" s="117">
        <v>0.98599999999999999</v>
      </c>
      <c r="L1619" s="117">
        <v>1.2110000000000001</v>
      </c>
      <c r="M1619" s="117">
        <v>0.25600000000000001</v>
      </c>
      <c r="N1619" s="117">
        <v>-0.40400000000000003</v>
      </c>
      <c r="O1619" s="117">
        <v>0.999</v>
      </c>
    </row>
    <row r="1620" spans="7:15" ht="15" customHeight="1">
      <c r="G1620" s="101">
        <v>43894</v>
      </c>
      <c r="H1620" s="117">
        <v>-0.63800000000000001</v>
      </c>
      <c r="I1620" s="117">
        <v>-0.32500000000000001</v>
      </c>
      <c r="J1620" s="117">
        <v>0.17100000000000001</v>
      </c>
      <c r="K1620" s="117">
        <v>1.012</v>
      </c>
      <c r="L1620" s="117">
        <v>1.19</v>
      </c>
      <c r="M1620" s="117">
        <v>0.23599999999999999</v>
      </c>
      <c r="N1620" s="117">
        <v>-0.42399999999999999</v>
      </c>
      <c r="O1620" s="117">
        <v>1.0522</v>
      </c>
    </row>
    <row r="1621" spans="7:15" ht="15" customHeight="1">
      <c r="G1621" s="101">
        <v>43895</v>
      </c>
      <c r="H1621" s="117">
        <v>-0.68600000000000005</v>
      </c>
      <c r="I1621" s="117">
        <v>-0.35299999999999998</v>
      </c>
      <c r="J1621" s="117">
        <v>0.21</v>
      </c>
      <c r="K1621" s="117">
        <v>1.0649999999999999</v>
      </c>
      <c r="L1621" s="117">
        <v>1.2610000000000001</v>
      </c>
      <c r="M1621" s="117">
        <v>0.29199999999999998</v>
      </c>
      <c r="N1621" s="117">
        <v>-0.45100000000000001</v>
      </c>
      <c r="O1621" s="117">
        <v>0.91200000000000003</v>
      </c>
    </row>
    <row r="1622" spans="7:15" ht="15" customHeight="1">
      <c r="G1622" s="101">
        <v>43896</v>
      </c>
      <c r="H1622" s="117">
        <v>-0.71</v>
      </c>
      <c r="I1622" s="117">
        <v>-0.34799999999999998</v>
      </c>
      <c r="J1622" s="117">
        <v>0.21099999999999999</v>
      </c>
      <c r="K1622" s="117">
        <v>1.07</v>
      </c>
      <c r="L1622" s="117">
        <v>1.3940000000000001</v>
      </c>
      <c r="M1622" s="117">
        <v>0.29399999999999998</v>
      </c>
      <c r="N1622" s="117">
        <v>-0.434</v>
      </c>
      <c r="O1622" s="117">
        <v>0.76229999999999998</v>
      </c>
    </row>
    <row r="1623" spans="7:15" ht="15" customHeight="1">
      <c r="G1623" s="101">
        <v>43899</v>
      </c>
      <c r="H1623" s="117">
        <v>-0.85599999999999998</v>
      </c>
      <c r="I1623" s="117">
        <v>-0.38700000000000001</v>
      </c>
      <c r="J1623" s="117">
        <v>0.26</v>
      </c>
      <c r="K1623" s="117">
        <v>1.42</v>
      </c>
      <c r="L1623" s="117">
        <v>1.8340000000000001</v>
      </c>
      <c r="M1623" s="117">
        <v>0.38</v>
      </c>
      <c r="N1623" s="117">
        <v>-0.46899999999999997</v>
      </c>
      <c r="O1623" s="117">
        <v>0.54069999999999996</v>
      </c>
    </row>
    <row r="1624" spans="7:15" ht="15" customHeight="1">
      <c r="G1624" s="101">
        <v>43900</v>
      </c>
      <c r="H1624" s="117">
        <v>-0.79</v>
      </c>
      <c r="I1624" s="117">
        <v>-0.30199999999999999</v>
      </c>
      <c r="J1624" s="117">
        <v>0.34</v>
      </c>
      <c r="K1624" s="117">
        <v>1.325</v>
      </c>
      <c r="L1624" s="117">
        <v>1.6019999999999999</v>
      </c>
      <c r="M1624" s="117">
        <v>0.47899999999999998</v>
      </c>
      <c r="N1624" s="117">
        <v>-0.39100000000000001</v>
      </c>
      <c r="O1624" s="117">
        <v>0.80300000000000005</v>
      </c>
    </row>
    <row r="1625" spans="7:15" ht="15" customHeight="1">
      <c r="G1625" s="101">
        <v>43901</v>
      </c>
      <c r="H1625" s="117">
        <v>-0.74199999999999999</v>
      </c>
      <c r="I1625" s="117">
        <v>-0.316</v>
      </c>
      <c r="J1625" s="117">
        <v>0.25700000000000001</v>
      </c>
      <c r="K1625" s="117">
        <v>1.173</v>
      </c>
      <c r="L1625" s="117">
        <v>1.53</v>
      </c>
      <c r="M1625" s="117">
        <v>0.40500000000000003</v>
      </c>
      <c r="N1625" s="117">
        <v>-0.371</v>
      </c>
      <c r="O1625" s="117">
        <v>0.86950000000000005</v>
      </c>
    </row>
    <row r="1626" spans="7:15" ht="15" customHeight="1">
      <c r="G1626" s="101">
        <v>43902</v>
      </c>
      <c r="H1626" s="117">
        <v>-0.74099999999999999</v>
      </c>
      <c r="I1626" s="117">
        <v>-0.112</v>
      </c>
      <c r="J1626" s="117">
        <v>0.50600000000000001</v>
      </c>
      <c r="K1626" s="117">
        <v>1.7570000000000001</v>
      </c>
      <c r="L1626" s="117">
        <v>2.0369999999999999</v>
      </c>
      <c r="M1626" s="117">
        <v>0.72099999999999997</v>
      </c>
      <c r="N1626" s="117">
        <v>-0.29899999999999999</v>
      </c>
      <c r="O1626" s="117">
        <v>0.80420000000000003</v>
      </c>
    </row>
    <row r="1627" spans="7:15" ht="15" customHeight="1">
      <c r="G1627" s="101">
        <v>43903</v>
      </c>
      <c r="H1627" s="117">
        <v>-0.54400000000000004</v>
      </c>
      <c r="I1627" s="117">
        <v>0.01</v>
      </c>
      <c r="J1627" s="117">
        <v>0.61699999999999999</v>
      </c>
      <c r="K1627" s="117">
        <v>1.7829999999999999</v>
      </c>
      <c r="L1627" s="117">
        <v>2.09</v>
      </c>
      <c r="M1627" s="117">
        <v>0.81100000000000005</v>
      </c>
      <c r="N1627" s="117">
        <v>-8.7999999999999995E-2</v>
      </c>
      <c r="O1627" s="117">
        <v>0.96030000000000004</v>
      </c>
    </row>
    <row r="1628" spans="7:15" ht="15" customHeight="1">
      <c r="G1628" s="101">
        <v>43906</v>
      </c>
      <c r="H1628" s="117">
        <v>-0.46100000000000002</v>
      </c>
      <c r="I1628" s="117">
        <v>0.159</v>
      </c>
      <c r="J1628" s="117">
        <v>0.83699999999999997</v>
      </c>
      <c r="K1628" s="117">
        <v>2.161</v>
      </c>
      <c r="L1628" s="117">
        <v>2.718</v>
      </c>
      <c r="M1628" s="117">
        <v>1.0509999999999999</v>
      </c>
      <c r="N1628" s="117">
        <v>0.11700000000000001</v>
      </c>
      <c r="O1628" s="117">
        <v>0.71819999999999995</v>
      </c>
    </row>
    <row r="1629" spans="7:15" ht="15" customHeight="1">
      <c r="G1629" s="101">
        <v>43907</v>
      </c>
      <c r="H1629" s="117">
        <v>-0.434</v>
      </c>
      <c r="I1629" s="117">
        <v>0.22</v>
      </c>
      <c r="J1629" s="117">
        <v>1.028</v>
      </c>
      <c r="K1629" s="117">
        <v>2.351</v>
      </c>
      <c r="L1629" s="117">
        <v>3.6179999999999999</v>
      </c>
      <c r="M1629" s="117">
        <v>1.2629999999999999</v>
      </c>
      <c r="N1629" s="117">
        <v>0.14699999999999999</v>
      </c>
      <c r="O1629" s="117">
        <v>1.0784</v>
      </c>
    </row>
    <row r="1630" spans="7:15" ht="15" customHeight="1">
      <c r="G1630" s="101">
        <v>43908</v>
      </c>
      <c r="H1630" s="117">
        <v>-0.23499999999999999</v>
      </c>
      <c r="I1630" s="117">
        <v>0.34200000000000003</v>
      </c>
      <c r="J1630" s="117">
        <v>1.216</v>
      </c>
      <c r="K1630" s="117">
        <v>2.4279999999999999</v>
      </c>
      <c r="L1630" s="117">
        <v>3.802</v>
      </c>
      <c r="M1630" s="117">
        <v>1.4410000000000001</v>
      </c>
      <c r="N1630" s="117">
        <v>0.28299999999999997</v>
      </c>
      <c r="O1630" s="117">
        <v>1.1915</v>
      </c>
    </row>
    <row r="1631" spans="7:15" ht="15" customHeight="1">
      <c r="G1631" s="101">
        <v>43909</v>
      </c>
      <c r="H1631" s="117">
        <v>-0.193</v>
      </c>
      <c r="I1631" s="117">
        <v>0.224</v>
      </c>
      <c r="J1631" s="117">
        <v>0.875</v>
      </c>
      <c r="K1631" s="117">
        <v>1.7370000000000001</v>
      </c>
      <c r="L1631" s="117">
        <v>2.407</v>
      </c>
      <c r="M1631" s="117">
        <v>1.08</v>
      </c>
      <c r="N1631" s="117">
        <v>0.21</v>
      </c>
      <c r="O1631" s="117">
        <v>1.1404000000000001</v>
      </c>
    </row>
    <row r="1632" spans="7:15" ht="15" customHeight="1">
      <c r="G1632" s="101">
        <v>43910</v>
      </c>
      <c r="H1632" s="117">
        <v>-0.32100000000000001</v>
      </c>
      <c r="I1632" s="117">
        <v>0.105</v>
      </c>
      <c r="J1632" s="117">
        <v>0.72899999999999998</v>
      </c>
      <c r="K1632" s="117">
        <v>1.6280000000000001</v>
      </c>
      <c r="L1632" s="117">
        <v>2.3929999999999998</v>
      </c>
      <c r="M1632" s="117">
        <v>0.93700000000000006</v>
      </c>
      <c r="N1632" s="117">
        <v>0.106</v>
      </c>
      <c r="O1632" s="117">
        <v>0.84540000000000004</v>
      </c>
    </row>
    <row r="1633" spans="7:15" ht="15" customHeight="1">
      <c r="G1633" s="101">
        <v>43913</v>
      </c>
      <c r="H1633" s="117">
        <v>-0.375</v>
      </c>
      <c r="I1633" s="117">
        <v>0.104</v>
      </c>
      <c r="J1633" s="117">
        <v>0.755</v>
      </c>
      <c r="K1633" s="117">
        <v>1.577</v>
      </c>
      <c r="L1633" s="117">
        <v>2.4420000000000002</v>
      </c>
      <c r="M1633" s="117">
        <v>0.95399999999999996</v>
      </c>
      <c r="N1633" s="117">
        <v>8.5999999999999993E-2</v>
      </c>
      <c r="O1633" s="117">
        <v>0.7863</v>
      </c>
    </row>
    <row r="1634" spans="7:15" ht="15" customHeight="1">
      <c r="G1634" s="101">
        <v>43914</v>
      </c>
      <c r="H1634" s="117">
        <v>-0.32200000000000001</v>
      </c>
      <c r="I1634" s="117">
        <v>0.18099999999999999</v>
      </c>
      <c r="J1634" s="117">
        <v>0.876</v>
      </c>
      <c r="K1634" s="117">
        <v>1.5609999999999999</v>
      </c>
      <c r="L1634" s="117">
        <v>2.395</v>
      </c>
      <c r="M1634" s="117">
        <v>1.0649999999999999</v>
      </c>
      <c r="N1634" s="117">
        <v>0.14000000000000001</v>
      </c>
      <c r="O1634" s="117">
        <v>0.84660000000000002</v>
      </c>
    </row>
    <row r="1635" spans="7:15" ht="15" customHeight="1">
      <c r="G1635" s="101">
        <v>43915</v>
      </c>
      <c r="H1635" s="117">
        <v>-0.26200000000000001</v>
      </c>
      <c r="I1635" s="117">
        <v>0.21199999999999999</v>
      </c>
      <c r="J1635" s="117">
        <v>0.86799999999999999</v>
      </c>
      <c r="K1635" s="117">
        <v>1.5390000000000001</v>
      </c>
      <c r="L1635" s="117">
        <v>2.2909999999999999</v>
      </c>
      <c r="M1635" s="117">
        <v>1.048</v>
      </c>
      <c r="N1635" s="117">
        <v>0.224</v>
      </c>
      <c r="O1635" s="117">
        <v>0.86729999999999996</v>
      </c>
    </row>
    <row r="1636" spans="7:15" ht="15" customHeight="1">
      <c r="G1636" s="101">
        <v>43916</v>
      </c>
      <c r="H1636" s="117">
        <v>-0.36099999999999999</v>
      </c>
      <c r="I1636" s="117">
        <v>8.0000000000000002E-3</v>
      </c>
      <c r="J1636" s="117">
        <v>0.56299999999999994</v>
      </c>
      <c r="K1636" s="117">
        <v>1.2210000000000001</v>
      </c>
      <c r="L1636" s="117">
        <v>1.5640000000000001</v>
      </c>
      <c r="M1636" s="117">
        <v>0.70599999999999996</v>
      </c>
      <c r="N1636" s="117">
        <v>6.7000000000000004E-2</v>
      </c>
      <c r="O1636" s="117">
        <v>0.84470000000000001</v>
      </c>
    </row>
    <row r="1637" spans="7:15" ht="15" customHeight="1">
      <c r="G1637" s="101">
        <v>43917</v>
      </c>
      <c r="H1637" s="117">
        <v>-0.47399999999999998</v>
      </c>
      <c r="I1637" s="117">
        <v>-6.6000000000000003E-2</v>
      </c>
      <c r="J1637" s="117">
        <v>0.53500000000000003</v>
      </c>
      <c r="K1637" s="117">
        <v>1.323</v>
      </c>
      <c r="L1637" s="117">
        <v>1.528</v>
      </c>
      <c r="M1637" s="117">
        <v>0.65800000000000003</v>
      </c>
      <c r="N1637" s="117">
        <v>-6.2E-2</v>
      </c>
      <c r="O1637" s="117">
        <v>0.67459999999999998</v>
      </c>
    </row>
    <row r="1638" spans="7:15" ht="15" customHeight="1">
      <c r="G1638" s="101">
        <v>43920</v>
      </c>
      <c r="H1638" s="117">
        <v>-0.49</v>
      </c>
      <c r="I1638" s="117">
        <v>-5.1999999999999998E-2</v>
      </c>
      <c r="J1638" s="117">
        <v>0.6</v>
      </c>
      <c r="K1638" s="117">
        <v>1.4750000000000001</v>
      </c>
      <c r="L1638" s="117">
        <v>1.603</v>
      </c>
      <c r="M1638" s="117">
        <v>0.73</v>
      </c>
      <c r="N1638" s="117">
        <v>-0.04</v>
      </c>
      <c r="O1638" s="117">
        <v>0.72640000000000005</v>
      </c>
    </row>
    <row r="1639" spans="7:15" ht="15" customHeight="1">
      <c r="G1639" s="101">
        <v>43921</v>
      </c>
      <c r="H1639" s="117">
        <v>-0.47099999999999997</v>
      </c>
      <c r="I1639" s="117">
        <v>-2.1000000000000001E-2</v>
      </c>
      <c r="J1639" s="117">
        <v>0.67200000000000004</v>
      </c>
      <c r="K1639" s="117">
        <v>1.5190000000000001</v>
      </c>
      <c r="L1639" s="117">
        <v>1.6280000000000001</v>
      </c>
      <c r="M1639" s="117">
        <v>0.86</v>
      </c>
      <c r="N1639" s="117">
        <v>-8.0000000000000002E-3</v>
      </c>
      <c r="O1639" s="117">
        <v>0.66949999999999998</v>
      </c>
    </row>
    <row r="1640" spans="7:15" ht="15" customHeight="1">
      <c r="G1640" s="101">
        <v>43922</v>
      </c>
      <c r="H1640" s="117">
        <v>-0.45800000000000002</v>
      </c>
      <c r="I1640" s="117">
        <v>1E-3</v>
      </c>
      <c r="J1640" s="117">
        <v>0.69799999999999995</v>
      </c>
      <c r="K1640" s="117">
        <v>1.5049999999999999</v>
      </c>
      <c r="L1640" s="117">
        <v>1.7349999999999999</v>
      </c>
      <c r="M1640" s="117">
        <v>0.88300000000000001</v>
      </c>
      <c r="N1640" s="117">
        <v>2.1999999999999999E-2</v>
      </c>
      <c r="O1640" s="117">
        <v>0.58320000000000005</v>
      </c>
    </row>
    <row r="1641" spans="7:15" ht="15" customHeight="1">
      <c r="G1641" s="101">
        <v>43923</v>
      </c>
      <c r="H1641" s="117">
        <v>-0.433</v>
      </c>
      <c r="I1641" s="117">
        <v>4.3999999999999997E-2</v>
      </c>
      <c r="J1641" s="117">
        <v>0.70299999999999996</v>
      </c>
      <c r="K1641" s="117">
        <v>1.4630000000000001</v>
      </c>
      <c r="L1641" s="117">
        <v>1.77</v>
      </c>
      <c r="M1641" s="117">
        <v>0.86</v>
      </c>
      <c r="N1641" s="117">
        <v>4.7E-2</v>
      </c>
      <c r="O1641" s="117">
        <v>0.59699999999999998</v>
      </c>
    </row>
    <row r="1642" spans="7:15" ht="15" customHeight="1">
      <c r="G1642" s="101">
        <v>43924</v>
      </c>
      <c r="H1642" s="117">
        <v>-0.441</v>
      </c>
      <c r="I1642" s="117">
        <v>6.8000000000000005E-2</v>
      </c>
      <c r="J1642" s="117">
        <v>0.73599999999999999</v>
      </c>
      <c r="K1642" s="117">
        <v>1.546</v>
      </c>
      <c r="L1642" s="117">
        <v>1.915</v>
      </c>
      <c r="M1642" s="117">
        <v>0.88500000000000001</v>
      </c>
      <c r="N1642" s="117">
        <v>4.7E-2</v>
      </c>
      <c r="O1642" s="117">
        <v>0.5948</v>
      </c>
    </row>
    <row r="1643" spans="7:15" ht="15" customHeight="1">
      <c r="G1643" s="101">
        <v>43927</v>
      </c>
      <c r="H1643" s="117">
        <v>-0.42499999999999999</v>
      </c>
      <c r="I1643" s="117">
        <v>6.2E-2</v>
      </c>
      <c r="J1643" s="117">
        <v>0.71699999999999997</v>
      </c>
      <c r="K1643" s="117">
        <v>1.4870000000000001</v>
      </c>
      <c r="L1643" s="117">
        <v>1.8759999999999999</v>
      </c>
      <c r="M1643" s="117">
        <v>0.85899999999999999</v>
      </c>
      <c r="N1643" s="117">
        <v>5.2999999999999999E-2</v>
      </c>
      <c r="O1643" s="117">
        <v>0.66979999999999995</v>
      </c>
    </row>
    <row r="1644" spans="7:15" ht="15" customHeight="1">
      <c r="G1644" s="101">
        <v>43928</v>
      </c>
      <c r="H1644" s="117">
        <v>-0.309</v>
      </c>
      <c r="I1644" s="117">
        <v>0.17299999999999999</v>
      </c>
      <c r="J1644" s="117">
        <v>0.81200000000000006</v>
      </c>
      <c r="K1644" s="117">
        <v>1.613</v>
      </c>
      <c r="L1644" s="117">
        <v>1.8120000000000001</v>
      </c>
      <c r="M1644" s="117">
        <v>0.94</v>
      </c>
      <c r="N1644" s="117">
        <v>0.14099999999999999</v>
      </c>
      <c r="O1644" s="117">
        <v>0.71220000000000006</v>
      </c>
    </row>
    <row r="1645" spans="7:15" ht="15" customHeight="1">
      <c r="G1645" s="101">
        <v>43929</v>
      </c>
      <c r="H1645" s="117">
        <v>-0.30599999999999999</v>
      </c>
      <c r="I1645" s="117">
        <v>0.16500000000000001</v>
      </c>
      <c r="J1645" s="117">
        <v>0.83599999999999997</v>
      </c>
      <c r="K1645" s="117">
        <v>1.649</v>
      </c>
      <c r="L1645" s="117">
        <v>1.7909999999999999</v>
      </c>
      <c r="M1645" s="117">
        <v>0.97</v>
      </c>
      <c r="N1645" s="117">
        <v>0.15</v>
      </c>
      <c r="O1645" s="117">
        <v>0.7722</v>
      </c>
    </row>
    <row r="1646" spans="7:15" ht="15" customHeight="1">
      <c r="G1646" s="101">
        <v>43930</v>
      </c>
      <c r="H1646" s="117">
        <v>-0.34699999999999998</v>
      </c>
      <c r="I1646" s="117">
        <v>0.1</v>
      </c>
      <c r="J1646" s="117">
        <v>0.77700000000000002</v>
      </c>
      <c r="K1646" s="117">
        <v>1.5880000000000001</v>
      </c>
      <c r="L1646" s="117">
        <v>1.768</v>
      </c>
      <c r="M1646" s="117">
        <v>0.89800000000000002</v>
      </c>
      <c r="N1646" s="117">
        <v>8.6999999999999994E-2</v>
      </c>
      <c r="O1646" s="117">
        <v>0.71909999999999996</v>
      </c>
    </row>
    <row r="1647" spans="7:15" ht="15" customHeight="1">
      <c r="G1647" s="101">
        <v>43931</v>
      </c>
      <c r="H1647" s="117">
        <v>-0.34699999999999998</v>
      </c>
      <c r="I1647" s="117">
        <v>0.1</v>
      </c>
      <c r="J1647" s="117">
        <v>0.77700000000000002</v>
      </c>
      <c r="K1647" s="117">
        <v>1.5880000000000001</v>
      </c>
      <c r="L1647" s="117">
        <v>1.768</v>
      </c>
      <c r="M1647" s="117">
        <v>0.89800000000000002</v>
      </c>
      <c r="N1647" s="117">
        <v>8.6999999999999994E-2</v>
      </c>
      <c r="O1647" s="117">
        <v>0.71909999999999996</v>
      </c>
    </row>
    <row r="1648" spans="7:15" ht="15" customHeight="1">
      <c r="G1648" s="101">
        <v>43934</v>
      </c>
      <c r="H1648" s="117">
        <v>-0.34699999999999998</v>
      </c>
      <c r="I1648" s="117">
        <v>0.1</v>
      </c>
      <c r="J1648" s="117">
        <v>0.77700000000000002</v>
      </c>
      <c r="K1648" s="117">
        <v>1.5880000000000001</v>
      </c>
      <c r="L1648" s="117">
        <v>1.768</v>
      </c>
      <c r="M1648" s="117">
        <v>0.89800000000000002</v>
      </c>
      <c r="N1648" s="117">
        <v>8.6999999999999994E-2</v>
      </c>
      <c r="O1648" s="117">
        <v>0.77129999999999999</v>
      </c>
    </row>
    <row r="1649" spans="7:15" ht="15" customHeight="1">
      <c r="G1649" s="101">
        <v>43935</v>
      </c>
      <c r="H1649" s="117">
        <v>-0.377</v>
      </c>
      <c r="I1649" s="117">
        <v>9.5000000000000001E-2</v>
      </c>
      <c r="J1649" s="117">
        <v>0.83699999999999997</v>
      </c>
      <c r="K1649" s="117">
        <v>1.7810000000000001</v>
      </c>
      <c r="L1649" s="117">
        <v>1.897</v>
      </c>
      <c r="M1649" s="117">
        <v>0.93799999999999994</v>
      </c>
      <c r="N1649" s="117">
        <v>0.06</v>
      </c>
      <c r="O1649" s="117">
        <v>0.752</v>
      </c>
    </row>
    <row r="1650" spans="7:15" ht="15" customHeight="1">
      <c r="G1650" s="101">
        <v>43936</v>
      </c>
      <c r="H1650" s="117">
        <v>-0.46500000000000002</v>
      </c>
      <c r="I1650" s="117">
        <v>5.1999999999999998E-2</v>
      </c>
      <c r="J1650" s="117">
        <v>0.85799999999999998</v>
      </c>
      <c r="K1650" s="117">
        <v>1.881</v>
      </c>
      <c r="L1650" s="117">
        <v>2.04</v>
      </c>
      <c r="M1650" s="117">
        <v>0.97099999999999997</v>
      </c>
      <c r="N1650" s="117">
        <v>-6.0000000000000001E-3</v>
      </c>
      <c r="O1650" s="117">
        <v>0.63160000000000005</v>
      </c>
    </row>
    <row r="1651" spans="7:15" ht="15" customHeight="1">
      <c r="G1651" s="101">
        <v>43937</v>
      </c>
      <c r="H1651" s="117">
        <v>-0.47399999999999998</v>
      </c>
      <c r="I1651" s="117">
        <v>3.3000000000000002E-2</v>
      </c>
      <c r="J1651" s="117">
        <v>0.82699999999999996</v>
      </c>
      <c r="K1651" s="117">
        <v>1.83</v>
      </c>
      <c r="L1651" s="117">
        <v>2.1040000000000001</v>
      </c>
      <c r="M1651" s="117">
        <v>0.95599999999999996</v>
      </c>
      <c r="N1651" s="117">
        <v>-8.9999999999999993E-3</v>
      </c>
      <c r="O1651" s="117">
        <v>0.62670000000000003</v>
      </c>
    </row>
    <row r="1652" spans="7:15" ht="15" customHeight="1">
      <c r="G1652" s="101">
        <v>43938</v>
      </c>
      <c r="H1652" s="117">
        <v>-0.47199999999999998</v>
      </c>
      <c r="I1652" s="117">
        <v>2.5999999999999999E-2</v>
      </c>
      <c r="J1652" s="117">
        <v>0.81100000000000005</v>
      </c>
      <c r="K1652" s="117">
        <v>1.79</v>
      </c>
      <c r="L1652" s="117">
        <v>2.1080000000000001</v>
      </c>
      <c r="M1652" s="117">
        <v>0.95599999999999996</v>
      </c>
      <c r="N1652" s="117">
        <v>-1.9E-2</v>
      </c>
      <c r="O1652" s="117">
        <v>0.64170000000000005</v>
      </c>
    </row>
    <row r="1653" spans="7:15" ht="15" customHeight="1">
      <c r="G1653" s="101">
        <v>43941</v>
      </c>
      <c r="H1653" s="117">
        <v>-0.44800000000000001</v>
      </c>
      <c r="I1653" s="117">
        <v>6.7000000000000004E-2</v>
      </c>
      <c r="J1653" s="117">
        <v>0.88600000000000001</v>
      </c>
      <c r="K1653" s="117">
        <v>1.9359999999999999</v>
      </c>
      <c r="L1653" s="117">
        <v>2.2090000000000001</v>
      </c>
      <c r="M1653" s="117">
        <v>1.04</v>
      </c>
      <c r="N1653" s="117">
        <v>3.9E-2</v>
      </c>
      <c r="O1653" s="117">
        <v>0.60529999999999995</v>
      </c>
    </row>
    <row r="1654" spans="7:15" ht="15" customHeight="1">
      <c r="G1654" s="101">
        <v>43942</v>
      </c>
      <c r="H1654" s="117">
        <v>-0.47699999999999998</v>
      </c>
      <c r="I1654" s="117">
        <v>7.0000000000000007E-2</v>
      </c>
      <c r="J1654" s="117">
        <v>0.999</v>
      </c>
      <c r="K1654" s="117">
        <v>2.153</v>
      </c>
      <c r="L1654" s="117">
        <v>2.4630000000000001</v>
      </c>
      <c r="M1654" s="117">
        <v>1.151</v>
      </c>
      <c r="N1654" s="117">
        <v>0.01</v>
      </c>
      <c r="O1654" s="117">
        <v>0.56910000000000005</v>
      </c>
    </row>
    <row r="1655" spans="7:15" ht="15" customHeight="1">
      <c r="G1655" s="101">
        <v>43943</v>
      </c>
      <c r="H1655" s="117">
        <v>-0.40699999999999997</v>
      </c>
      <c r="I1655" s="117">
        <v>0.13300000000000001</v>
      </c>
      <c r="J1655" s="117">
        <v>1.1320000000000001</v>
      </c>
      <c r="K1655" s="117">
        <v>2.0760000000000001</v>
      </c>
      <c r="L1655" s="117">
        <v>2.5230000000000001</v>
      </c>
      <c r="M1655" s="117">
        <v>1.27</v>
      </c>
      <c r="N1655" s="117">
        <v>9.0999999999999998E-2</v>
      </c>
      <c r="O1655" s="117">
        <v>0.61899999999999999</v>
      </c>
    </row>
    <row r="1656" spans="7:15" ht="15" customHeight="1">
      <c r="G1656" s="101">
        <v>43944</v>
      </c>
      <c r="H1656" s="117">
        <v>-0.42399999999999999</v>
      </c>
      <c r="I1656" s="117">
        <v>7.6999999999999999E-2</v>
      </c>
      <c r="J1656" s="117">
        <v>1.0449999999999999</v>
      </c>
      <c r="K1656" s="117">
        <v>1.9830000000000001</v>
      </c>
      <c r="L1656" s="117">
        <v>2.327</v>
      </c>
      <c r="M1656" s="117">
        <v>1.1859999999999999</v>
      </c>
      <c r="N1656" s="117">
        <v>4.1000000000000002E-2</v>
      </c>
      <c r="O1656" s="117">
        <v>0.60150000000000003</v>
      </c>
    </row>
    <row r="1657" spans="7:15" ht="15" customHeight="1">
      <c r="G1657" s="101">
        <v>43945</v>
      </c>
      <c r="H1657" s="117">
        <v>-0.47299999999999998</v>
      </c>
      <c r="I1657" s="117">
        <v>0.02</v>
      </c>
      <c r="J1657" s="117">
        <v>0.94699999999999995</v>
      </c>
      <c r="K1657" s="117">
        <v>1.8359999999999999</v>
      </c>
      <c r="L1657" s="117">
        <v>2.29</v>
      </c>
      <c r="M1657" s="117">
        <v>1.0740000000000001</v>
      </c>
      <c r="N1657" s="117">
        <v>-2.3E-2</v>
      </c>
      <c r="O1657" s="117">
        <v>0.6008</v>
      </c>
    </row>
    <row r="1658" spans="7:15" ht="15" customHeight="1">
      <c r="G1658" s="101">
        <v>43948</v>
      </c>
      <c r="H1658" s="117">
        <v>-0.45300000000000001</v>
      </c>
      <c r="I1658" s="117">
        <v>1.2999999999999999E-2</v>
      </c>
      <c r="J1658" s="117">
        <v>0.88400000000000001</v>
      </c>
      <c r="K1658" s="117">
        <v>1.758</v>
      </c>
      <c r="L1658" s="117">
        <v>2.1949999999999998</v>
      </c>
      <c r="M1658" s="117">
        <v>1.012</v>
      </c>
      <c r="N1658" s="117">
        <v>-3.2000000000000001E-2</v>
      </c>
      <c r="O1658" s="117">
        <v>0.66049999999999998</v>
      </c>
    </row>
    <row r="1659" spans="7:15" ht="15" customHeight="1">
      <c r="G1659" s="101">
        <v>43949</v>
      </c>
      <c r="H1659" s="117">
        <v>-0.46899999999999997</v>
      </c>
      <c r="I1659" s="117">
        <v>-2E-3</v>
      </c>
      <c r="J1659" s="117">
        <v>0.83899999999999997</v>
      </c>
      <c r="K1659" s="117">
        <v>1.726</v>
      </c>
      <c r="L1659" s="117">
        <v>2.1509999999999998</v>
      </c>
      <c r="M1659" s="117">
        <v>0.96</v>
      </c>
      <c r="N1659" s="117">
        <v>-4.7E-2</v>
      </c>
      <c r="O1659" s="117">
        <v>0.6129</v>
      </c>
    </row>
    <row r="1660" spans="7:15" ht="15" customHeight="1">
      <c r="G1660" s="101">
        <v>43950</v>
      </c>
      <c r="H1660" s="117">
        <v>-0.495</v>
      </c>
      <c r="I1660" s="117">
        <v>-4.2999999999999997E-2</v>
      </c>
      <c r="J1660" s="117">
        <v>0.79500000000000004</v>
      </c>
      <c r="K1660" s="117">
        <v>1.7530000000000001</v>
      </c>
      <c r="L1660" s="117">
        <v>2.1549999999999998</v>
      </c>
      <c r="M1660" s="117">
        <v>0.89600000000000002</v>
      </c>
      <c r="N1660" s="117">
        <v>-8.7999999999999995E-2</v>
      </c>
      <c r="O1660" s="117">
        <v>0.62690000000000001</v>
      </c>
    </row>
    <row r="1661" spans="7:15" ht="15" customHeight="1">
      <c r="G1661" s="101">
        <v>43951</v>
      </c>
      <c r="H1661" s="117">
        <v>-0.58599999999999997</v>
      </c>
      <c r="I1661" s="117">
        <v>-0.113</v>
      </c>
      <c r="J1661" s="117">
        <v>0.71799999999999997</v>
      </c>
      <c r="K1661" s="117">
        <v>1.76</v>
      </c>
      <c r="L1661" s="117">
        <v>2.1390000000000002</v>
      </c>
      <c r="M1661" s="117">
        <v>0.81100000000000005</v>
      </c>
      <c r="N1661" s="117">
        <v>-0.17399999999999999</v>
      </c>
      <c r="O1661" s="117">
        <v>0.63929999999999998</v>
      </c>
    </row>
    <row r="1662" spans="7:15" ht="15" customHeight="1">
      <c r="G1662" s="101">
        <v>43952</v>
      </c>
      <c r="H1662" s="117">
        <v>-0.58599999999999997</v>
      </c>
      <c r="I1662" s="117">
        <v>-0.113</v>
      </c>
      <c r="J1662" s="117">
        <v>0.71799999999999997</v>
      </c>
      <c r="K1662" s="117">
        <v>1.76</v>
      </c>
      <c r="L1662" s="117" t="e">
        <v>#N/A</v>
      </c>
      <c r="M1662" s="117">
        <v>0.81</v>
      </c>
      <c r="N1662" s="117">
        <v>-0.17399999999999999</v>
      </c>
      <c r="O1662" s="117">
        <v>0.61180000000000001</v>
      </c>
    </row>
    <row r="1663" spans="7:15" ht="15" customHeight="1">
      <c r="G1663" s="101">
        <v>43955</v>
      </c>
      <c r="H1663" s="117">
        <v>-0.56299999999999994</v>
      </c>
      <c r="I1663" s="117">
        <v>-6.2E-2</v>
      </c>
      <c r="J1663" s="117">
        <v>0.755</v>
      </c>
      <c r="K1663" s="117">
        <v>1.764</v>
      </c>
      <c r="L1663" s="117">
        <v>2.1419999999999999</v>
      </c>
      <c r="M1663" s="117">
        <v>0.85499999999999998</v>
      </c>
      <c r="N1663" s="117">
        <v>-0.13600000000000001</v>
      </c>
      <c r="O1663" s="117">
        <v>0.63360000000000005</v>
      </c>
    </row>
    <row r="1664" spans="7:15" ht="15" customHeight="1">
      <c r="G1664" s="101">
        <v>43956</v>
      </c>
      <c r="H1664" s="117">
        <v>-0.57799999999999996</v>
      </c>
      <c r="I1664" s="117">
        <v>-7.0000000000000007E-2</v>
      </c>
      <c r="J1664" s="117">
        <v>0.77600000000000002</v>
      </c>
      <c r="K1664" s="117">
        <v>1.8639999999999999</v>
      </c>
      <c r="L1664" s="117">
        <v>2.1640000000000001</v>
      </c>
      <c r="M1664" s="117">
        <v>0.88800000000000001</v>
      </c>
      <c r="N1664" s="117">
        <v>-0.13700000000000001</v>
      </c>
      <c r="O1664" s="117">
        <v>0.66190000000000004</v>
      </c>
    </row>
    <row r="1665" spans="7:15" ht="15" customHeight="1">
      <c r="G1665" s="101">
        <v>43957</v>
      </c>
      <c r="H1665" s="117">
        <v>-0.50700000000000001</v>
      </c>
      <c r="I1665" s="117">
        <v>6.0000000000000001E-3</v>
      </c>
      <c r="J1665" s="117">
        <v>0.84899999999999998</v>
      </c>
      <c r="K1665" s="117">
        <v>1.9729999999999999</v>
      </c>
      <c r="L1665" s="117">
        <v>2.1619999999999999</v>
      </c>
      <c r="M1665" s="117">
        <v>0.96799999999999997</v>
      </c>
      <c r="N1665" s="117">
        <v>-7.4999999999999997E-2</v>
      </c>
      <c r="O1665" s="117">
        <v>0.70299999999999996</v>
      </c>
    </row>
    <row r="1666" spans="7:15" ht="15" customHeight="1">
      <c r="G1666" s="101">
        <v>43958</v>
      </c>
      <c r="H1666" s="117">
        <v>-0.54500000000000004</v>
      </c>
      <c r="I1666" s="117">
        <v>-2.9000000000000001E-2</v>
      </c>
      <c r="J1666" s="117">
        <v>0.81699999999999995</v>
      </c>
      <c r="K1666" s="117">
        <v>1.9159999999999999</v>
      </c>
      <c r="L1666" s="117">
        <v>2.1709999999999998</v>
      </c>
      <c r="M1666" s="117">
        <v>0.94</v>
      </c>
      <c r="N1666" s="117">
        <v>-0.109</v>
      </c>
      <c r="O1666" s="117">
        <v>0.64090000000000003</v>
      </c>
    </row>
    <row r="1667" spans="7:15" ht="15" customHeight="1">
      <c r="G1667" s="101">
        <v>43959</v>
      </c>
      <c r="H1667" s="117">
        <v>-0.53700000000000003</v>
      </c>
      <c r="I1667" s="117">
        <v>-3.7999999999999999E-2</v>
      </c>
      <c r="J1667" s="117">
        <v>0.79100000000000004</v>
      </c>
      <c r="K1667" s="117">
        <v>1.8420000000000001</v>
      </c>
      <c r="L1667" s="117">
        <v>2.1640000000000001</v>
      </c>
      <c r="M1667" s="117">
        <v>0.91800000000000004</v>
      </c>
      <c r="N1667" s="117">
        <v>-0.108</v>
      </c>
      <c r="O1667" s="117">
        <v>0.68310000000000004</v>
      </c>
    </row>
    <row r="1668" spans="7:15" ht="15" customHeight="1">
      <c r="G1668" s="101">
        <v>43962</v>
      </c>
      <c r="H1668" s="117">
        <v>-0.51200000000000001</v>
      </c>
      <c r="I1668" s="117">
        <v>-8.9999999999999993E-3</v>
      </c>
      <c r="J1668" s="117">
        <v>0.80900000000000005</v>
      </c>
      <c r="K1668" s="117">
        <v>1.8759999999999999</v>
      </c>
      <c r="L1668" s="117">
        <v>2.153</v>
      </c>
      <c r="M1668" s="117">
        <v>0.93100000000000005</v>
      </c>
      <c r="N1668" s="117">
        <v>-7.9000000000000001E-2</v>
      </c>
      <c r="O1668" s="117">
        <v>0.70989999999999998</v>
      </c>
    </row>
    <row r="1669" spans="7:15" ht="15" customHeight="1">
      <c r="G1669" s="101">
        <v>43963</v>
      </c>
      <c r="H1669" s="117">
        <v>-0.505</v>
      </c>
      <c r="I1669" s="117">
        <v>-2.5999999999999999E-2</v>
      </c>
      <c r="J1669" s="117">
        <v>0.78300000000000003</v>
      </c>
      <c r="K1669" s="117">
        <v>1.887</v>
      </c>
      <c r="L1669" s="117">
        <v>2.14</v>
      </c>
      <c r="M1669" s="117">
        <v>0.91400000000000003</v>
      </c>
      <c r="N1669" s="117">
        <v>-9.5000000000000001E-2</v>
      </c>
      <c r="O1669" s="117">
        <v>0.66510000000000002</v>
      </c>
    </row>
    <row r="1670" spans="7:15" ht="15" customHeight="1">
      <c r="G1670" s="101">
        <v>43964</v>
      </c>
      <c r="H1670" s="117">
        <v>-0.53</v>
      </c>
      <c r="I1670" s="117">
        <v>-0.05</v>
      </c>
      <c r="J1670" s="117">
        <v>0.73</v>
      </c>
      <c r="K1670" s="117">
        <v>1.8</v>
      </c>
      <c r="L1670" s="117">
        <v>2.077</v>
      </c>
      <c r="M1670" s="117">
        <v>0.83499999999999996</v>
      </c>
      <c r="N1670" s="117">
        <v>-0.129</v>
      </c>
      <c r="O1670" s="117">
        <v>0.65249999999999997</v>
      </c>
    </row>
    <row r="1671" spans="7:15" ht="15" customHeight="1">
      <c r="G1671" s="101">
        <v>43965</v>
      </c>
      <c r="H1671" s="117">
        <v>-0.54300000000000004</v>
      </c>
      <c r="I1671" s="117">
        <v>-4.5999999999999999E-2</v>
      </c>
      <c r="J1671" s="117">
        <v>0.74299999999999999</v>
      </c>
      <c r="K1671" s="117">
        <v>1.8149999999999999</v>
      </c>
      <c r="L1671" s="117">
        <v>2.0379999999999998</v>
      </c>
      <c r="M1671" s="117">
        <v>0.85599999999999998</v>
      </c>
      <c r="N1671" s="117">
        <v>-0.13400000000000001</v>
      </c>
      <c r="O1671" s="117">
        <v>0.62180000000000002</v>
      </c>
    </row>
    <row r="1672" spans="7:15" ht="15" customHeight="1">
      <c r="G1672" s="101">
        <v>43966</v>
      </c>
      <c r="H1672" s="117">
        <v>-0.53100000000000003</v>
      </c>
      <c r="I1672" s="117">
        <v>-2.7E-2</v>
      </c>
      <c r="J1672" s="117">
        <v>0.755</v>
      </c>
      <c r="K1672" s="117">
        <v>1.861</v>
      </c>
      <c r="L1672" s="117">
        <v>2.0499999999999998</v>
      </c>
      <c r="M1672" s="117">
        <v>0.874</v>
      </c>
      <c r="N1672" s="117">
        <v>-0.112</v>
      </c>
      <c r="O1672" s="117">
        <v>0.64280000000000004</v>
      </c>
    </row>
    <row r="1673" spans="7:15" ht="15" customHeight="1">
      <c r="G1673" s="101">
        <v>43969</v>
      </c>
      <c r="H1673" s="117">
        <v>-0.46700000000000003</v>
      </c>
      <c r="I1673" s="117">
        <v>-1E-3</v>
      </c>
      <c r="J1673" s="117">
        <v>0.72899999999999998</v>
      </c>
      <c r="K1673" s="117">
        <v>1.67</v>
      </c>
      <c r="L1673" s="117">
        <v>1.9769999999999999</v>
      </c>
      <c r="M1673" s="117">
        <v>0.84799999999999998</v>
      </c>
      <c r="N1673" s="117">
        <v>-6.5000000000000002E-2</v>
      </c>
      <c r="O1673" s="117">
        <v>0.72570000000000001</v>
      </c>
    </row>
    <row r="1674" spans="7:15" ht="15" customHeight="1">
      <c r="G1674" s="101">
        <v>43970</v>
      </c>
      <c r="H1674" s="117">
        <v>-0.46400000000000002</v>
      </c>
      <c r="I1674" s="117">
        <v>-1.9E-2</v>
      </c>
      <c r="J1674" s="117">
        <v>0.63800000000000001</v>
      </c>
      <c r="K1674" s="117">
        <v>1.6320000000000001</v>
      </c>
      <c r="L1674" s="117">
        <v>1.843</v>
      </c>
      <c r="M1674" s="117">
        <v>0.75800000000000001</v>
      </c>
      <c r="N1674" s="117">
        <v>-8.6999999999999994E-2</v>
      </c>
      <c r="O1674" s="117">
        <v>0.68820000000000003</v>
      </c>
    </row>
    <row r="1675" spans="7:15" ht="15" customHeight="1">
      <c r="G1675" s="101">
        <v>43971</v>
      </c>
      <c r="H1675" s="117">
        <v>-0.46800000000000003</v>
      </c>
      <c r="I1675" s="117">
        <v>-3.5000000000000003E-2</v>
      </c>
      <c r="J1675" s="117">
        <v>0.63500000000000001</v>
      </c>
      <c r="K1675" s="117">
        <v>1.63</v>
      </c>
      <c r="L1675" s="117">
        <v>1.7890000000000001</v>
      </c>
      <c r="M1675" s="117">
        <v>0.752</v>
      </c>
      <c r="N1675" s="117">
        <v>-0.105</v>
      </c>
      <c r="O1675" s="117">
        <v>0.68010000000000004</v>
      </c>
    </row>
    <row r="1676" spans="7:15" ht="15" customHeight="1">
      <c r="G1676" s="101">
        <v>43972</v>
      </c>
      <c r="H1676" s="117">
        <v>-0.495</v>
      </c>
      <c r="I1676" s="117">
        <v>-5.8999999999999997E-2</v>
      </c>
      <c r="J1676" s="117">
        <v>0.626</v>
      </c>
      <c r="K1676" s="117">
        <v>1.611</v>
      </c>
      <c r="L1676" s="117">
        <v>1.7330000000000001</v>
      </c>
      <c r="M1676" s="117">
        <v>0.746</v>
      </c>
      <c r="N1676" s="117">
        <v>-0.128</v>
      </c>
      <c r="O1676" s="117">
        <v>0.67200000000000004</v>
      </c>
    </row>
    <row r="1677" spans="7:15" ht="15" customHeight="1">
      <c r="G1677" s="101">
        <v>43973</v>
      </c>
      <c r="H1677" s="117">
        <v>-0.48699999999999999</v>
      </c>
      <c r="I1677" s="117">
        <v>-3.5999999999999997E-2</v>
      </c>
      <c r="J1677" s="117">
        <v>0.621</v>
      </c>
      <c r="K1677" s="117">
        <v>1.5939999999999999</v>
      </c>
      <c r="L1677" s="117">
        <v>1.6919999999999999</v>
      </c>
      <c r="M1677" s="117">
        <v>0.72199999999999998</v>
      </c>
      <c r="N1677" s="117">
        <v>-0.112</v>
      </c>
      <c r="O1677" s="117">
        <v>0.65910000000000002</v>
      </c>
    </row>
    <row r="1678" spans="7:15" ht="15" customHeight="1">
      <c r="G1678" s="101">
        <v>43976</v>
      </c>
      <c r="H1678" s="117">
        <v>-0.49399999999999999</v>
      </c>
      <c r="I1678" s="117">
        <v>-4.7E-2</v>
      </c>
      <c r="J1678" s="117">
        <v>0.60499999999999998</v>
      </c>
      <c r="K1678" s="117">
        <v>1.5720000000000001</v>
      </c>
      <c r="L1678" s="117">
        <v>1.6579999999999999</v>
      </c>
      <c r="M1678" s="117">
        <v>0.69599999999999995</v>
      </c>
      <c r="N1678" s="117">
        <v>-0.123</v>
      </c>
      <c r="O1678" s="117">
        <v>0.65910000000000002</v>
      </c>
    </row>
    <row r="1679" spans="7:15" ht="15" customHeight="1">
      <c r="G1679" s="101">
        <v>43977</v>
      </c>
      <c r="H1679" s="117">
        <v>-0.42899999999999999</v>
      </c>
      <c r="I1679" s="117">
        <v>5.0000000000000001E-3</v>
      </c>
      <c r="J1679" s="117">
        <v>0.62</v>
      </c>
      <c r="K1679" s="117">
        <v>1.548</v>
      </c>
      <c r="L1679" s="117">
        <v>1.639</v>
      </c>
      <c r="M1679" s="117">
        <v>0.68100000000000005</v>
      </c>
      <c r="N1679" s="117">
        <v>-6.4000000000000001E-2</v>
      </c>
      <c r="O1679" s="117">
        <v>0.69650000000000001</v>
      </c>
    </row>
    <row r="1680" spans="7:15" ht="15" customHeight="1">
      <c r="G1680" s="101">
        <v>43978</v>
      </c>
      <c r="H1680" s="117">
        <v>-0.41399999999999998</v>
      </c>
      <c r="I1680" s="117">
        <v>-0.01</v>
      </c>
      <c r="J1680" s="117">
        <v>0.64300000000000002</v>
      </c>
      <c r="K1680" s="117">
        <v>1.4990000000000001</v>
      </c>
      <c r="L1680" s="117">
        <v>1.5659999999999998</v>
      </c>
      <c r="M1680" s="117">
        <v>0.625</v>
      </c>
      <c r="N1680" s="117">
        <v>-6.7000000000000004E-2</v>
      </c>
      <c r="O1680" s="117">
        <v>0.68189999999999995</v>
      </c>
    </row>
    <row r="1681" spans="7:15" ht="15" customHeight="1">
      <c r="G1681" s="101">
        <v>43979</v>
      </c>
      <c r="H1681" s="117">
        <v>-0.41899999999999998</v>
      </c>
      <c r="I1681" s="117">
        <v>-6.0999999999999999E-2</v>
      </c>
      <c r="J1681" s="117">
        <v>0.57699999999999996</v>
      </c>
      <c r="K1681" s="117">
        <v>1.423</v>
      </c>
      <c r="L1681" s="117">
        <v>1.4950000000000001</v>
      </c>
      <c r="M1681" s="117">
        <v>0.53500000000000003</v>
      </c>
      <c r="N1681" s="117">
        <v>-0.111</v>
      </c>
      <c r="O1681" s="117">
        <v>0.69</v>
      </c>
    </row>
    <row r="1682" spans="7:15" ht="15" customHeight="1">
      <c r="G1682" s="101">
        <v>43980</v>
      </c>
      <c r="H1682" s="117">
        <v>-0.44700000000000001</v>
      </c>
      <c r="I1682" s="117">
        <v>-7.9000000000000001E-2</v>
      </c>
      <c r="J1682" s="117">
        <v>0.55900000000000005</v>
      </c>
      <c r="K1682" s="117">
        <v>1.474</v>
      </c>
      <c r="L1682" s="117">
        <v>1.4990000000000001</v>
      </c>
      <c r="M1682" s="117">
        <v>0.499</v>
      </c>
      <c r="N1682" s="117">
        <v>-0.13300000000000001</v>
      </c>
      <c r="O1682" s="117">
        <v>0.65259999999999996</v>
      </c>
    </row>
    <row r="1683" spans="7:15" ht="15" customHeight="1">
      <c r="G1683" s="101">
        <v>43983</v>
      </c>
      <c r="H1683" s="117">
        <v>-0.40200000000000002</v>
      </c>
      <c r="I1683" s="117">
        <v>-0.03</v>
      </c>
      <c r="J1683" s="117">
        <v>0.57499999999999996</v>
      </c>
      <c r="K1683" s="117">
        <v>1.4849999999999999</v>
      </c>
      <c r="L1683" s="117">
        <v>1.4929999999999999</v>
      </c>
      <c r="M1683" s="117">
        <v>0.51</v>
      </c>
      <c r="N1683" s="117">
        <v>-9.5000000000000001E-2</v>
      </c>
      <c r="O1683" s="117">
        <v>0.65910000000000002</v>
      </c>
    </row>
    <row r="1684" spans="7:15" ht="15" customHeight="1">
      <c r="G1684" s="101">
        <v>43984</v>
      </c>
      <c r="H1684" s="117">
        <v>-0.41499999999999998</v>
      </c>
      <c r="I1684" s="117">
        <v>-5.0999999999999997E-2</v>
      </c>
      <c r="J1684" s="117">
        <v>0.55500000000000005</v>
      </c>
      <c r="K1684" s="117">
        <v>1.498</v>
      </c>
      <c r="L1684" s="117">
        <v>1.4950000000000001</v>
      </c>
      <c r="M1684" s="117">
        <v>0.50600000000000001</v>
      </c>
      <c r="N1684" s="117">
        <v>-0.11600000000000001</v>
      </c>
      <c r="O1684" s="117">
        <v>0.68520000000000003</v>
      </c>
    </row>
    <row r="1685" spans="7:15" ht="15" customHeight="1">
      <c r="G1685" s="101">
        <v>43985</v>
      </c>
      <c r="H1685" s="117">
        <v>-0.35399999999999998</v>
      </c>
      <c r="I1685" s="117">
        <v>3.0000000000000001E-3</v>
      </c>
      <c r="J1685" s="117">
        <v>0.60699999999999998</v>
      </c>
      <c r="K1685" s="117">
        <v>1.552</v>
      </c>
      <c r="L1685" s="117">
        <v>1.496</v>
      </c>
      <c r="M1685" s="117">
        <v>0.57099999999999995</v>
      </c>
      <c r="N1685" s="117">
        <v>-5.6000000000000001E-2</v>
      </c>
      <c r="O1685" s="117">
        <v>0.74580000000000002</v>
      </c>
    </row>
    <row r="1686" spans="7:15" ht="15" customHeight="1">
      <c r="G1686" s="101">
        <v>43986</v>
      </c>
      <c r="H1686" s="117">
        <v>-0.32</v>
      </c>
      <c r="I1686" s="117">
        <v>-7.0000000000000001E-3</v>
      </c>
      <c r="J1686" s="117">
        <v>0.55300000000000005</v>
      </c>
      <c r="K1686" s="117">
        <v>1.4179999999999999</v>
      </c>
      <c r="L1686" s="117">
        <v>1.3740000000000001</v>
      </c>
      <c r="M1686" s="117">
        <v>0.52200000000000002</v>
      </c>
      <c r="N1686" s="117">
        <v>-6.6000000000000003E-2</v>
      </c>
      <c r="O1686" s="117">
        <v>0.82340000000000002</v>
      </c>
    </row>
    <row r="1687" spans="7:15" ht="15" customHeight="1">
      <c r="G1687" s="101">
        <v>43987</v>
      </c>
      <c r="H1687" s="117">
        <v>-0.27700000000000002</v>
      </c>
      <c r="I1687" s="117">
        <v>1.4999999999999999E-2</v>
      </c>
      <c r="J1687" s="117">
        <v>0.55500000000000005</v>
      </c>
      <c r="K1687" s="117">
        <v>1.409</v>
      </c>
      <c r="L1687" s="117">
        <v>1.3380000000000001</v>
      </c>
      <c r="M1687" s="117">
        <v>0.53300000000000003</v>
      </c>
      <c r="N1687" s="117">
        <v>-2.4E-2</v>
      </c>
      <c r="O1687" s="117">
        <v>0.89510000000000001</v>
      </c>
    </row>
    <row r="1688" spans="7:15" ht="15" customHeight="1">
      <c r="G1688" s="101">
        <v>43990</v>
      </c>
      <c r="H1688" s="117">
        <v>-0.31900000000000001</v>
      </c>
      <c r="I1688" s="117">
        <v>4.2999999999999997E-2</v>
      </c>
      <c r="J1688" s="117">
        <v>0.54500000000000004</v>
      </c>
      <c r="K1688" s="117">
        <v>1.4020000000000001</v>
      </c>
      <c r="L1688" s="117">
        <v>1.399</v>
      </c>
      <c r="M1688" s="117">
        <v>0.51800000000000002</v>
      </c>
      <c r="N1688" s="117">
        <v>-6.8000000000000005E-2</v>
      </c>
      <c r="O1688" s="117">
        <v>0.87519999999999998</v>
      </c>
    </row>
    <row r="1689" spans="7:15" ht="15" customHeight="1">
      <c r="G1689" s="101">
        <v>43991</v>
      </c>
      <c r="H1689" s="117">
        <v>-0.309</v>
      </c>
      <c r="I1689" s="117">
        <v>7.3999999999999996E-2</v>
      </c>
      <c r="J1689" s="117">
        <v>0.63400000000000001</v>
      </c>
      <c r="K1689" s="117">
        <v>1.4990000000000001</v>
      </c>
      <c r="L1689" s="117">
        <v>1.4470000000000001</v>
      </c>
      <c r="M1689" s="117">
        <v>0.59</v>
      </c>
      <c r="N1689" s="117">
        <v>-5.0999999999999997E-2</v>
      </c>
      <c r="O1689" s="117">
        <v>0.82530000000000003</v>
      </c>
    </row>
    <row r="1690" spans="7:15" ht="15" customHeight="1">
      <c r="G1690" s="101">
        <v>43992</v>
      </c>
      <c r="H1690" s="117">
        <v>-0.33100000000000002</v>
      </c>
      <c r="I1690" s="117">
        <v>7.3999999999999996E-2</v>
      </c>
      <c r="J1690" s="117">
        <v>0.67400000000000004</v>
      </c>
      <c r="K1690" s="117">
        <v>1.5489999999999999</v>
      </c>
      <c r="L1690" s="117">
        <v>1.3759999999999999</v>
      </c>
      <c r="M1690" s="117">
        <v>0.63700000000000001</v>
      </c>
      <c r="N1690" s="117">
        <v>-5.3999999999999999E-2</v>
      </c>
      <c r="O1690" s="117">
        <v>0.72629999999999995</v>
      </c>
    </row>
    <row r="1691" spans="7:15" ht="15" customHeight="1">
      <c r="G1691" s="101">
        <v>43993</v>
      </c>
      <c r="H1691" s="117">
        <v>-0.41399999999999998</v>
      </c>
      <c r="I1691" s="117">
        <v>-1E-3</v>
      </c>
      <c r="J1691" s="117">
        <v>0.624</v>
      </c>
      <c r="K1691" s="117">
        <v>1.4969999999999999</v>
      </c>
      <c r="L1691" s="117">
        <v>1.3069999999999999</v>
      </c>
      <c r="M1691" s="117">
        <v>0.59699999999999998</v>
      </c>
      <c r="N1691" s="117">
        <v>-0.127</v>
      </c>
      <c r="O1691" s="117">
        <v>0.66900000000000004</v>
      </c>
    </row>
    <row r="1692" spans="7:15" ht="15" customHeight="1">
      <c r="G1692" s="101">
        <v>43994</v>
      </c>
      <c r="H1692" s="117">
        <v>-0.439</v>
      </c>
      <c r="I1692" s="117">
        <v>-4.1000000000000002E-2</v>
      </c>
      <c r="J1692" s="117">
        <v>0.59</v>
      </c>
      <c r="K1692" s="117">
        <v>1.4450000000000001</v>
      </c>
      <c r="L1692" s="117">
        <v>1.2669999999999999</v>
      </c>
      <c r="M1692" s="117">
        <v>0.56499999999999995</v>
      </c>
      <c r="N1692" s="117">
        <v>-0.155</v>
      </c>
      <c r="O1692" s="117">
        <v>0.70340000000000003</v>
      </c>
    </row>
    <row r="1693" spans="7:15" ht="15" customHeight="1">
      <c r="G1693" s="101">
        <v>43997</v>
      </c>
      <c r="H1693" s="117">
        <v>-0.44600000000000001</v>
      </c>
      <c r="I1693" s="117">
        <v>-4.3999999999999997E-2</v>
      </c>
      <c r="J1693" s="117">
        <v>0.55700000000000005</v>
      </c>
      <c r="K1693" s="117">
        <v>1.456</v>
      </c>
      <c r="L1693" s="117">
        <v>1.196</v>
      </c>
      <c r="M1693" s="117">
        <v>0.54</v>
      </c>
      <c r="N1693" s="117">
        <v>-0.16500000000000001</v>
      </c>
      <c r="O1693" s="117">
        <v>0.72150000000000003</v>
      </c>
    </row>
    <row r="1694" spans="7:15" ht="15" customHeight="1">
      <c r="G1694" s="101">
        <v>43998</v>
      </c>
      <c r="H1694" s="117">
        <v>-0.42699999999999999</v>
      </c>
      <c r="I1694" s="117">
        <v>-5.2999999999999999E-2</v>
      </c>
      <c r="J1694" s="117">
        <v>0.53</v>
      </c>
      <c r="K1694" s="117">
        <v>1.395</v>
      </c>
      <c r="L1694" s="117">
        <v>1.1339999999999999</v>
      </c>
      <c r="M1694" s="117">
        <v>0.52500000000000002</v>
      </c>
      <c r="N1694" s="117">
        <v>-0.157</v>
      </c>
      <c r="O1694" s="117">
        <v>0.75280000000000002</v>
      </c>
    </row>
    <row r="1695" spans="7:15" ht="15" customHeight="1">
      <c r="G1695" s="101">
        <v>43999</v>
      </c>
      <c r="H1695" s="117">
        <v>-0.39200000000000002</v>
      </c>
      <c r="I1695" s="117">
        <v>-4.9000000000000002E-2</v>
      </c>
      <c r="J1695" s="117">
        <v>0.55500000000000005</v>
      </c>
      <c r="K1695" s="117">
        <v>1.413</v>
      </c>
      <c r="L1695" s="117">
        <v>1.169</v>
      </c>
      <c r="M1695" s="117">
        <v>0.53800000000000003</v>
      </c>
      <c r="N1695" s="117">
        <v>-0.151</v>
      </c>
      <c r="O1695" s="117">
        <v>0.73799999999999999</v>
      </c>
    </row>
    <row r="1696" spans="7:15" ht="15" customHeight="1">
      <c r="G1696" s="101">
        <v>44000</v>
      </c>
      <c r="H1696" s="117">
        <v>-0.40699999999999997</v>
      </c>
      <c r="I1696" s="117">
        <v>-7.3999999999999996E-2</v>
      </c>
      <c r="J1696" s="117">
        <v>0.51100000000000001</v>
      </c>
      <c r="K1696" s="117">
        <v>1.377</v>
      </c>
      <c r="L1696" s="117">
        <v>1.2629999999999999</v>
      </c>
      <c r="M1696" s="117">
        <v>0.49</v>
      </c>
      <c r="N1696" s="117">
        <v>-0.16600000000000001</v>
      </c>
      <c r="O1696" s="117">
        <v>0.70840000000000003</v>
      </c>
    </row>
    <row r="1697" spans="7:15" ht="15" customHeight="1">
      <c r="G1697" s="101">
        <v>44001</v>
      </c>
      <c r="H1697" s="117">
        <v>-0.41499999999999998</v>
      </c>
      <c r="I1697" s="117">
        <v>-9.1999999999999998E-2</v>
      </c>
      <c r="J1697" s="117">
        <v>0.48799999999999999</v>
      </c>
      <c r="K1697" s="117">
        <v>1.355</v>
      </c>
      <c r="L1697" s="117">
        <v>1.274</v>
      </c>
      <c r="M1697" s="117">
        <v>0.505</v>
      </c>
      <c r="N1697" s="117">
        <v>-0.185</v>
      </c>
      <c r="O1697" s="117">
        <v>0.69369999999999998</v>
      </c>
    </row>
    <row r="1698" spans="7:15" ht="15" customHeight="1">
      <c r="G1698" s="101">
        <v>44004</v>
      </c>
      <c r="H1698" s="117">
        <v>-0.439</v>
      </c>
      <c r="I1698" s="117">
        <v>-0.12</v>
      </c>
      <c r="J1698" s="117">
        <v>0.45800000000000002</v>
      </c>
      <c r="K1698" s="117">
        <v>1.286</v>
      </c>
      <c r="L1698" s="117">
        <v>1.272</v>
      </c>
      <c r="M1698" s="117">
        <v>0.48399999999999999</v>
      </c>
      <c r="N1698" s="117">
        <v>-0.20799999999999999</v>
      </c>
      <c r="O1698" s="117">
        <v>0.70850000000000002</v>
      </c>
    </row>
    <row r="1699" spans="7:15" ht="15" customHeight="1">
      <c r="G1699" s="101">
        <v>44005</v>
      </c>
      <c r="H1699" s="117">
        <v>-0.40799999999999997</v>
      </c>
      <c r="I1699" s="117">
        <v>-8.5999999999999993E-2</v>
      </c>
      <c r="J1699" s="117">
        <v>0.47199999999999998</v>
      </c>
      <c r="K1699" s="117">
        <v>1.254</v>
      </c>
      <c r="L1699" s="117">
        <v>1.2810000000000001</v>
      </c>
      <c r="M1699" s="117">
        <v>0.47799999999999998</v>
      </c>
      <c r="N1699" s="117">
        <v>-0.17799999999999999</v>
      </c>
      <c r="O1699" s="117">
        <v>0.71179999999999999</v>
      </c>
    </row>
    <row r="1700" spans="7:15" ht="15" customHeight="1">
      <c r="G1700" s="101">
        <v>44006</v>
      </c>
      <c r="H1700" s="117">
        <v>-0.44</v>
      </c>
      <c r="I1700" s="117">
        <v>-0.106</v>
      </c>
      <c r="J1700" s="117">
        <v>0.46500000000000002</v>
      </c>
      <c r="K1700" s="117">
        <v>1.2650000000000001</v>
      </c>
      <c r="L1700" s="117">
        <v>1.26</v>
      </c>
      <c r="M1700" s="117">
        <v>0.45300000000000001</v>
      </c>
      <c r="N1700" s="117">
        <v>-0.20799999999999999</v>
      </c>
      <c r="O1700" s="117">
        <v>0.67900000000000005</v>
      </c>
    </row>
    <row r="1701" spans="7:15" ht="15" customHeight="1">
      <c r="G1701" s="101">
        <v>44007</v>
      </c>
      <c r="H1701" s="117">
        <v>-0.46800000000000003</v>
      </c>
      <c r="I1701" s="117">
        <v>-0.127</v>
      </c>
      <c r="J1701" s="117">
        <v>0.45500000000000002</v>
      </c>
      <c r="K1701" s="117">
        <v>1.302</v>
      </c>
      <c r="L1701" s="117">
        <v>1.2929999999999999</v>
      </c>
      <c r="M1701" s="117">
        <v>0.46</v>
      </c>
      <c r="N1701" s="117">
        <v>-0.23300000000000001</v>
      </c>
      <c r="O1701" s="117">
        <v>0.68559999999999999</v>
      </c>
    </row>
    <row r="1702" spans="7:15" ht="15" customHeight="1">
      <c r="G1702" s="101">
        <v>44008</v>
      </c>
      <c r="H1702" s="117">
        <v>-0.48199999999999998</v>
      </c>
      <c r="I1702" s="117">
        <v>-0.128</v>
      </c>
      <c r="J1702" s="117">
        <v>0.45400000000000001</v>
      </c>
      <c r="K1702" s="117">
        <v>1.2889999999999999</v>
      </c>
      <c r="L1702" s="117">
        <v>1.264</v>
      </c>
      <c r="M1702" s="117">
        <v>0.45400000000000001</v>
      </c>
      <c r="N1702" s="117">
        <v>-0.23799999999999999</v>
      </c>
      <c r="O1702" s="117">
        <v>0.64129999999999998</v>
      </c>
    </row>
    <row r="1703" spans="7:15" ht="15" customHeight="1">
      <c r="G1703" s="101">
        <v>44011</v>
      </c>
      <c r="H1703" s="117">
        <v>-0.47</v>
      </c>
      <c r="I1703" s="117">
        <v>-0.125</v>
      </c>
      <c r="J1703" s="117">
        <v>0.46600000000000003</v>
      </c>
      <c r="K1703" s="117">
        <v>1.2949999999999999</v>
      </c>
      <c r="L1703" s="117">
        <v>1.2509999999999999</v>
      </c>
      <c r="M1703" s="117">
        <v>0.46899999999999997</v>
      </c>
      <c r="N1703" s="117">
        <v>-0.23100000000000001</v>
      </c>
      <c r="O1703" s="117">
        <v>0.62339999999999995</v>
      </c>
    </row>
    <row r="1704" spans="7:15" ht="15" customHeight="1">
      <c r="G1704" s="101">
        <v>44012</v>
      </c>
      <c r="H1704" s="117">
        <v>-0.45400000000000001</v>
      </c>
      <c r="I1704" s="117">
        <v>-0.113</v>
      </c>
      <c r="J1704" s="117">
        <v>0.46400000000000002</v>
      </c>
      <c r="K1704" s="117">
        <v>1.256</v>
      </c>
      <c r="L1704" s="117">
        <v>1.2</v>
      </c>
      <c r="M1704" s="117">
        <v>0.47099999999999997</v>
      </c>
      <c r="N1704" s="117">
        <v>-0.221</v>
      </c>
      <c r="O1704" s="117">
        <v>0.65610000000000002</v>
      </c>
    </row>
    <row r="1705" spans="7:15" ht="15" customHeight="1">
      <c r="G1705" s="101">
        <v>44013</v>
      </c>
      <c r="H1705" s="117">
        <v>-0.39500000000000002</v>
      </c>
      <c r="I1705" s="117">
        <v>-6.3E-2</v>
      </c>
      <c r="J1705" s="117">
        <v>0.499</v>
      </c>
      <c r="K1705" s="117">
        <v>1.2690000000000001</v>
      </c>
      <c r="L1705" s="117">
        <v>1.169</v>
      </c>
      <c r="M1705" s="117">
        <v>0.46800000000000003</v>
      </c>
      <c r="N1705" s="117">
        <v>-0.16800000000000001</v>
      </c>
      <c r="O1705" s="117">
        <v>0.67579999999999996</v>
      </c>
    </row>
    <row r="1706" spans="7:15" ht="15" customHeight="1">
      <c r="G1706" s="101">
        <v>44014</v>
      </c>
      <c r="H1706" s="117">
        <v>-0.42799999999999999</v>
      </c>
      <c r="I1706" s="117">
        <v>-0.113</v>
      </c>
      <c r="J1706" s="117">
        <v>0.44800000000000001</v>
      </c>
      <c r="K1706" s="117">
        <v>1.2090000000000001</v>
      </c>
      <c r="L1706" s="117">
        <v>1.17</v>
      </c>
      <c r="M1706" s="117">
        <v>0.435</v>
      </c>
      <c r="N1706" s="117">
        <v>-0.21299999999999999</v>
      </c>
      <c r="O1706" s="117">
        <v>0.66930000000000001</v>
      </c>
    </row>
    <row r="1707" spans="7:15" ht="15" customHeight="1">
      <c r="G1707" s="101">
        <v>44015</v>
      </c>
      <c r="H1707" s="117">
        <v>-0.432</v>
      </c>
      <c r="I1707" s="117">
        <v>-0.113</v>
      </c>
      <c r="J1707" s="117">
        <v>0.442</v>
      </c>
      <c r="K1707" s="117">
        <v>1.252</v>
      </c>
      <c r="L1707" s="117">
        <v>1.1519999999999999</v>
      </c>
      <c r="M1707" s="117">
        <v>0.42499999999999999</v>
      </c>
      <c r="N1707" s="117">
        <v>-0.221</v>
      </c>
      <c r="O1707" s="117">
        <v>0.66930000000000001</v>
      </c>
    </row>
    <row r="1708" spans="7:15" ht="15" customHeight="1">
      <c r="G1708" s="101">
        <v>44018</v>
      </c>
      <c r="H1708" s="117">
        <v>-0.43099999999999999</v>
      </c>
      <c r="I1708" s="117">
        <v>-0.123</v>
      </c>
      <c r="J1708" s="117">
        <v>0.42099999999999999</v>
      </c>
      <c r="K1708" s="117">
        <v>1.2389999999999999</v>
      </c>
      <c r="L1708" s="117">
        <v>1.141</v>
      </c>
      <c r="M1708" s="117">
        <v>0.41</v>
      </c>
      <c r="N1708" s="117">
        <v>-0.22700000000000001</v>
      </c>
      <c r="O1708" s="117">
        <v>0.67589999999999995</v>
      </c>
    </row>
    <row r="1709" spans="7:15" ht="15" customHeight="1">
      <c r="G1709" s="101">
        <v>44019</v>
      </c>
      <c r="H1709" s="117">
        <v>-0.42899999999999999</v>
      </c>
      <c r="I1709" s="117">
        <v>-0.121</v>
      </c>
      <c r="J1709" s="117">
        <v>0.42099999999999999</v>
      </c>
      <c r="K1709" s="117">
        <v>1.202</v>
      </c>
      <c r="L1709" s="117">
        <v>1.105</v>
      </c>
      <c r="M1709" s="117">
        <v>0.40100000000000002</v>
      </c>
      <c r="N1709" s="117">
        <v>-0.22700000000000001</v>
      </c>
      <c r="O1709" s="117">
        <v>0.63970000000000005</v>
      </c>
    </row>
    <row r="1710" spans="7:15" ht="15" customHeight="1">
      <c r="G1710" s="101">
        <v>44020</v>
      </c>
      <c r="H1710" s="117">
        <v>-0.44</v>
      </c>
      <c r="I1710" s="117">
        <v>-0.128</v>
      </c>
      <c r="J1710" s="117">
        <v>0.40600000000000003</v>
      </c>
      <c r="K1710" s="117">
        <v>1.2</v>
      </c>
      <c r="L1710" s="117">
        <v>1.0980000000000001</v>
      </c>
      <c r="M1710" s="117">
        <v>0.40200000000000002</v>
      </c>
      <c r="N1710" s="117">
        <v>-0.23300000000000001</v>
      </c>
      <c r="O1710" s="117">
        <v>0.66439999999999999</v>
      </c>
    </row>
    <row r="1711" spans="7:15" ht="15" customHeight="1">
      <c r="G1711" s="101">
        <v>44021</v>
      </c>
      <c r="H1711" s="117">
        <v>-0.46300000000000002</v>
      </c>
      <c r="I1711" s="117">
        <v>-0.14199999999999999</v>
      </c>
      <c r="J1711" s="117">
        <v>0.40400000000000003</v>
      </c>
      <c r="K1711" s="117">
        <v>1.2230000000000001</v>
      </c>
      <c r="L1711" s="117">
        <v>1.0900000000000001</v>
      </c>
      <c r="M1711" s="117">
        <v>0.41199999999999998</v>
      </c>
      <c r="N1711" s="117">
        <v>-0.255</v>
      </c>
      <c r="O1711" s="117">
        <v>0.61350000000000005</v>
      </c>
    </row>
    <row r="1712" spans="7:15" ht="15" customHeight="1">
      <c r="G1712" s="101">
        <v>44022</v>
      </c>
      <c r="H1712" s="117">
        <v>-0.46500000000000002</v>
      </c>
      <c r="I1712" s="117">
        <v>-0.14199999999999999</v>
      </c>
      <c r="J1712" s="117">
        <v>0.41</v>
      </c>
      <c r="K1712" s="117">
        <v>1.224</v>
      </c>
      <c r="L1712" s="117">
        <v>1.2</v>
      </c>
      <c r="M1712" s="117">
        <v>0.41399999999999998</v>
      </c>
      <c r="N1712" s="117">
        <v>-0.26</v>
      </c>
      <c r="O1712" s="117">
        <v>0.64470000000000005</v>
      </c>
    </row>
    <row r="1713" spans="7:15" ht="15" customHeight="1">
      <c r="G1713" s="101">
        <v>44025</v>
      </c>
      <c r="H1713" s="117">
        <v>-0.41699999999999998</v>
      </c>
      <c r="I1713" s="117">
        <v>-0.104</v>
      </c>
      <c r="J1713" s="117">
        <v>0.44</v>
      </c>
      <c r="K1713" s="117">
        <v>1.2349999999999999</v>
      </c>
      <c r="L1713" s="117">
        <v>1.208</v>
      </c>
      <c r="M1713" s="117">
        <v>0.44600000000000001</v>
      </c>
      <c r="N1713" s="117">
        <v>-0.215</v>
      </c>
      <c r="O1713" s="117">
        <v>0.61839999999999995</v>
      </c>
    </row>
    <row r="1714" spans="7:15" ht="15" customHeight="1">
      <c r="G1714" s="101">
        <v>44026</v>
      </c>
      <c r="H1714" s="117">
        <v>-0.44700000000000001</v>
      </c>
      <c r="I1714" s="117">
        <v>-0.13300000000000001</v>
      </c>
      <c r="J1714" s="117">
        <v>0.40500000000000003</v>
      </c>
      <c r="K1714" s="117">
        <v>1.2110000000000001</v>
      </c>
      <c r="L1714" s="117">
        <v>1.2709999999999999</v>
      </c>
      <c r="M1714" s="117">
        <v>0.41099999999999998</v>
      </c>
      <c r="N1714" s="117">
        <v>-0.245</v>
      </c>
      <c r="O1714" s="117">
        <v>0.62329999999999997</v>
      </c>
    </row>
    <row r="1715" spans="7:15" ht="15" customHeight="1">
      <c r="G1715" s="101">
        <v>44027</v>
      </c>
      <c r="H1715" s="117">
        <v>-0.44400000000000001</v>
      </c>
      <c r="I1715" s="117">
        <v>-0.13800000000000001</v>
      </c>
      <c r="J1715" s="117">
        <v>0.41799999999999998</v>
      </c>
      <c r="K1715" s="117">
        <v>1.1990000000000001</v>
      </c>
      <c r="L1715" s="117">
        <v>1.2730000000000001</v>
      </c>
      <c r="M1715" s="117">
        <v>0.42399999999999999</v>
      </c>
      <c r="N1715" s="117">
        <v>-0.245</v>
      </c>
      <c r="O1715" s="117">
        <v>0.62990000000000002</v>
      </c>
    </row>
    <row r="1716" spans="7:15" ht="15" customHeight="1">
      <c r="G1716" s="101">
        <v>44028</v>
      </c>
      <c r="H1716" s="117">
        <v>-0.46500000000000002</v>
      </c>
      <c r="I1716" s="117">
        <v>-0.155</v>
      </c>
      <c r="J1716" s="117">
        <v>0.39800000000000002</v>
      </c>
      <c r="K1716" s="117">
        <v>1.1850000000000001</v>
      </c>
      <c r="L1716" s="117">
        <v>1.2250000000000001</v>
      </c>
      <c r="M1716" s="117">
        <v>0.41399999999999998</v>
      </c>
      <c r="N1716" s="117">
        <v>-0.26500000000000001</v>
      </c>
      <c r="O1716" s="117">
        <v>0.61680000000000001</v>
      </c>
    </row>
    <row r="1717" spans="7:15" ht="15" customHeight="1">
      <c r="G1717" s="101">
        <v>44029</v>
      </c>
      <c r="H1717" s="117">
        <v>-0.44700000000000001</v>
      </c>
      <c r="I1717" s="117">
        <v>-0.14099999999999999</v>
      </c>
      <c r="J1717" s="117">
        <v>0.40600000000000003</v>
      </c>
      <c r="K1717" s="117">
        <v>1.1679999999999999</v>
      </c>
      <c r="L1717" s="117">
        <v>1.1850000000000001</v>
      </c>
      <c r="M1717" s="117">
        <v>0.41599999999999998</v>
      </c>
      <c r="N1717" s="117">
        <v>-0.248</v>
      </c>
      <c r="O1717" s="117">
        <v>0.62660000000000005</v>
      </c>
    </row>
    <row r="1718" spans="7:15" ht="15" customHeight="1">
      <c r="G1718" s="101">
        <v>44032</v>
      </c>
      <c r="H1718" s="117">
        <v>-0.46</v>
      </c>
      <c r="I1718" s="117">
        <v>-0.16700000000000001</v>
      </c>
      <c r="J1718" s="117">
        <v>0.35299999999999998</v>
      </c>
      <c r="K1718" s="117">
        <v>1.1020000000000001</v>
      </c>
      <c r="L1718" s="117">
        <v>1.125</v>
      </c>
      <c r="M1718" s="117">
        <v>0.36199999999999999</v>
      </c>
      <c r="N1718" s="117">
        <v>-0.27300000000000002</v>
      </c>
      <c r="O1718" s="117">
        <v>0.61019999999999996</v>
      </c>
    </row>
    <row r="1719" spans="7:15" ht="15" customHeight="1">
      <c r="G1719" s="101">
        <v>44033</v>
      </c>
      <c r="H1719" s="117">
        <v>-0.46</v>
      </c>
      <c r="I1719" s="117">
        <v>-0.16400000000000001</v>
      </c>
      <c r="J1719" s="117">
        <v>0.35299999999999998</v>
      </c>
      <c r="K1719" s="117">
        <v>1.0920000000000001</v>
      </c>
      <c r="L1719" s="117">
        <v>1.117</v>
      </c>
      <c r="M1719" s="117">
        <v>0.35599999999999998</v>
      </c>
      <c r="N1719" s="117">
        <v>-0.26800000000000002</v>
      </c>
      <c r="O1719" s="117">
        <v>0.60040000000000004</v>
      </c>
    </row>
    <row r="1720" spans="7:15" ht="15" customHeight="1">
      <c r="G1720" s="101">
        <v>44034</v>
      </c>
      <c r="H1720" s="117">
        <v>-0.49</v>
      </c>
      <c r="I1720" s="117">
        <v>-0.186</v>
      </c>
      <c r="J1720" s="117">
        <v>0.33100000000000002</v>
      </c>
      <c r="K1720" s="117">
        <v>1.0349999999999999</v>
      </c>
      <c r="L1720" s="117">
        <v>1.119</v>
      </c>
      <c r="M1720" s="117">
        <v>0.34100000000000003</v>
      </c>
      <c r="N1720" s="117">
        <v>-0.29699999999999999</v>
      </c>
      <c r="O1720" s="117">
        <v>0.59709999999999996</v>
      </c>
    </row>
    <row r="1721" spans="7:15" ht="15" customHeight="1">
      <c r="G1721" s="101">
        <v>44035</v>
      </c>
      <c r="H1721" s="117">
        <v>-0.48099999999999998</v>
      </c>
      <c r="I1721" s="117">
        <v>-0.183</v>
      </c>
      <c r="J1721" s="117">
        <v>0.32</v>
      </c>
      <c r="K1721" s="117">
        <v>0.98299999999999998</v>
      </c>
      <c r="L1721" s="117">
        <v>1.0660000000000001</v>
      </c>
      <c r="M1721" s="117">
        <v>0.32200000000000001</v>
      </c>
      <c r="N1721" s="117">
        <v>-0.28999999999999998</v>
      </c>
      <c r="O1721" s="117">
        <v>0.57740000000000002</v>
      </c>
    </row>
    <row r="1722" spans="7:15" ht="15" customHeight="1">
      <c r="G1722" s="101">
        <v>44036</v>
      </c>
      <c r="H1722" s="117">
        <v>-0.44800000000000001</v>
      </c>
      <c r="I1722" s="117">
        <v>-0.14899999999999999</v>
      </c>
      <c r="J1722" s="117">
        <v>0.34799999999999998</v>
      </c>
      <c r="K1722" s="117">
        <v>0.996</v>
      </c>
      <c r="L1722" s="117">
        <v>1.06</v>
      </c>
      <c r="M1722" s="117">
        <v>0.35199999999999998</v>
      </c>
      <c r="N1722" s="117">
        <v>-0.25600000000000001</v>
      </c>
      <c r="O1722" s="117">
        <v>0.58879999999999999</v>
      </c>
    </row>
    <row r="1723" spans="7:15" ht="15" customHeight="1">
      <c r="G1723" s="101">
        <v>44039</v>
      </c>
      <c r="H1723" s="117">
        <v>-0.49099999999999999</v>
      </c>
      <c r="I1723" s="117">
        <v>-0.191</v>
      </c>
      <c r="J1723" s="117">
        <v>0.33800000000000002</v>
      </c>
      <c r="K1723" s="117">
        <v>0.98599999999999999</v>
      </c>
      <c r="L1723" s="117">
        <v>1.071</v>
      </c>
      <c r="M1723" s="117">
        <v>0.34399999999999997</v>
      </c>
      <c r="N1723" s="117">
        <v>-0.30099999999999999</v>
      </c>
      <c r="O1723" s="117">
        <v>0.61509999999999998</v>
      </c>
    </row>
    <row r="1724" spans="7:15" ht="15" customHeight="1">
      <c r="G1724" s="101">
        <v>44040</v>
      </c>
      <c r="H1724" s="117">
        <v>-0.50800000000000001</v>
      </c>
      <c r="I1724" s="117">
        <v>-0.19700000000000001</v>
      </c>
      <c r="J1724" s="117">
        <v>0.35199999999999998</v>
      </c>
      <c r="K1724" s="117">
        <v>1.006</v>
      </c>
      <c r="L1724" s="117">
        <v>1.069</v>
      </c>
      <c r="M1724" s="117">
        <v>0.36299999999999999</v>
      </c>
      <c r="N1724" s="117">
        <v>-0.31</v>
      </c>
      <c r="O1724" s="117">
        <v>0.57899999999999996</v>
      </c>
    </row>
    <row r="1725" spans="7:15" ht="15" customHeight="1">
      <c r="G1725" s="101">
        <v>44041</v>
      </c>
      <c r="H1725" s="117">
        <v>-0.498</v>
      </c>
      <c r="I1725" s="117">
        <v>-0.184</v>
      </c>
      <c r="J1725" s="117">
        <v>0.34499999999999997</v>
      </c>
      <c r="K1725" s="117">
        <v>0.99099999999999999</v>
      </c>
      <c r="L1725" s="117">
        <v>1.0660000000000001</v>
      </c>
      <c r="M1725" s="117">
        <v>0.35199999999999998</v>
      </c>
      <c r="N1725" s="117">
        <v>-0.29599999999999999</v>
      </c>
      <c r="O1725" s="117">
        <v>0.57410000000000005</v>
      </c>
    </row>
    <row r="1726" spans="7:15" ht="15" customHeight="1">
      <c r="G1726" s="101">
        <v>44042</v>
      </c>
      <c r="H1726" s="117">
        <v>-0.54200000000000004</v>
      </c>
      <c r="I1726" s="117">
        <v>-0.219</v>
      </c>
      <c r="J1726" s="117">
        <v>0.313</v>
      </c>
      <c r="K1726" s="117">
        <v>0.96899999999999997</v>
      </c>
      <c r="L1726" s="117">
        <v>1.06</v>
      </c>
      <c r="M1726" s="117">
        <v>0.318</v>
      </c>
      <c r="N1726" s="117">
        <v>-0.33300000000000002</v>
      </c>
      <c r="O1726" s="117">
        <v>0.54620000000000002</v>
      </c>
    </row>
    <row r="1727" spans="7:15" ht="15" customHeight="1">
      <c r="G1727" s="101">
        <v>44043</v>
      </c>
      <c r="H1727" s="117">
        <v>-0.52400000000000002</v>
      </c>
      <c r="I1727" s="117">
        <v>-0.193</v>
      </c>
      <c r="J1727" s="117">
        <v>0.33600000000000002</v>
      </c>
      <c r="K1727" s="117">
        <v>1.0109999999999999</v>
      </c>
      <c r="L1727" s="117">
        <v>1.0820000000000001</v>
      </c>
      <c r="M1727" s="117">
        <v>0.34599999999999997</v>
      </c>
      <c r="N1727" s="117">
        <v>-0.312</v>
      </c>
      <c r="O1727" s="117">
        <v>0.5282</v>
      </c>
    </row>
    <row r="1728" spans="7:15" ht="15" customHeight="1">
      <c r="G1728" s="101">
        <v>44046</v>
      </c>
      <c r="H1728" s="117">
        <v>-0.52300000000000002</v>
      </c>
      <c r="I1728" s="117">
        <v>-0.20499999999999999</v>
      </c>
      <c r="J1728" s="117">
        <v>0.33200000000000002</v>
      </c>
      <c r="K1728" s="117">
        <v>1.006</v>
      </c>
      <c r="L1728" s="117">
        <v>1.081</v>
      </c>
      <c r="M1728" s="117">
        <v>0.34200000000000003</v>
      </c>
      <c r="N1728" s="117">
        <v>-0.31</v>
      </c>
      <c r="O1728" s="117">
        <v>0.55430000000000001</v>
      </c>
    </row>
    <row r="1729" spans="7:15" ht="15" customHeight="1">
      <c r="G1729" s="101">
        <v>44047</v>
      </c>
      <c r="H1729" s="117">
        <v>-0.55300000000000005</v>
      </c>
      <c r="I1729" s="117">
        <v>-0.24</v>
      </c>
      <c r="J1729" s="117">
        <v>0.28000000000000003</v>
      </c>
      <c r="K1729" s="117">
        <v>0.94599999999999995</v>
      </c>
      <c r="L1729" s="117">
        <v>1.0389999999999999</v>
      </c>
      <c r="M1729" s="117">
        <v>0.29499999999999998</v>
      </c>
      <c r="N1729" s="117">
        <v>-0.34300000000000003</v>
      </c>
      <c r="O1729" s="117">
        <v>0.50690000000000002</v>
      </c>
    </row>
    <row r="1730" spans="7:15" ht="15" customHeight="1">
      <c r="G1730" s="101">
        <v>44048</v>
      </c>
      <c r="H1730" s="117">
        <v>-0.50600000000000001</v>
      </c>
      <c r="I1730" s="117">
        <v>-0.20399999999999999</v>
      </c>
      <c r="J1730" s="117">
        <v>0.307</v>
      </c>
      <c r="K1730" s="117">
        <v>0.97099999999999997</v>
      </c>
      <c r="L1730" s="117">
        <v>1.0389999999999999</v>
      </c>
      <c r="M1730" s="117">
        <v>0.32300000000000001</v>
      </c>
      <c r="N1730" s="117">
        <v>-0.30099999999999999</v>
      </c>
      <c r="O1730" s="117">
        <v>0.54769999999999996</v>
      </c>
    </row>
    <row r="1731" spans="7:15" ht="15" customHeight="1">
      <c r="G1731" s="101">
        <v>44049</v>
      </c>
      <c r="H1731" s="117">
        <v>-0.53100000000000003</v>
      </c>
      <c r="I1731" s="117">
        <v>-0.22900000000000001</v>
      </c>
      <c r="J1731" s="117">
        <v>0.27700000000000002</v>
      </c>
      <c r="K1731" s="117">
        <v>0.93</v>
      </c>
      <c r="L1731" s="117">
        <v>1.014</v>
      </c>
      <c r="M1731" s="117">
        <v>0.3</v>
      </c>
      <c r="N1731" s="117">
        <v>-0.32900000000000001</v>
      </c>
      <c r="O1731" s="117">
        <v>0.53620000000000001</v>
      </c>
    </row>
    <row r="1732" spans="7:15" ht="15" customHeight="1">
      <c r="G1732" s="101">
        <v>44050</v>
      </c>
      <c r="H1732" s="117">
        <v>-0.50900000000000001</v>
      </c>
      <c r="I1732" s="117">
        <v>-0.218</v>
      </c>
      <c r="J1732" s="117">
        <v>0.27500000000000002</v>
      </c>
      <c r="K1732" s="117">
        <v>0.92700000000000005</v>
      </c>
      <c r="L1732" s="117">
        <v>1.006</v>
      </c>
      <c r="M1732" s="117">
        <v>0.29299999999999998</v>
      </c>
      <c r="N1732" s="117">
        <v>-0.32100000000000001</v>
      </c>
      <c r="O1732" s="117">
        <v>0.56399999999999995</v>
      </c>
    </row>
    <row r="1733" spans="7:15" ht="15" customHeight="1">
      <c r="G1733" s="101">
        <v>44053</v>
      </c>
      <c r="H1733" s="117">
        <v>-0.52600000000000002</v>
      </c>
      <c r="I1733" s="117">
        <v>-0.24099999999999999</v>
      </c>
      <c r="J1733" s="117">
        <v>0.253</v>
      </c>
      <c r="K1733" s="117">
        <v>0.91900000000000004</v>
      </c>
      <c r="L1733" s="117">
        <v>1.042</v>
      </c>
      <c r="M1733" s="117">
        <v>0.26900000000000002</v>
      </c>
      <c r="N1733" s="117">
        <v>-0.34499999999999997</v>
      </c>
      <c r="O1733" s="117">
        <v>0.57550000000000001</v>
      </c>
    </row>
    <row r="1734" spans="7:15" ht="15" customHeight="1">
      <c r="G1734" s="101">
        <v>44054</v>
      </c>
      <c r="H1734" s="117">
        <v>-0.47799999999999998</v>
      </c>
      <c r="I1734" s="117">
        <v>-0.20499999999999999</v>
      </c>
      <c r="J1734" s="117">
        <v>0.27700000000000002</v>
      </c>
      <c r="K1734" s="117">
        <v>0.94099999999999995</v>
      </c>
      <c r="L1734" s="117">
        <v>1.069</v>
      </c>
      <c r="M1734" s="117">
        <v>0.29399999999999998</v>
      </c>
      <c r="N1734" s="117">
        <v>-0.30499999999999999</v>
      </c>
      <c r="O1734" s="117">
        <v>0.64149999999999996</v>
      </c>
    </row>
    <row r="1735" spans="7:15" ht="15" customHeight="1">
      <c r="G1735" s="101">
        <v>44055</v>
      </c>
      <c r="H1735" s="117">
        <v>-0.44700000000000001</v>
      </c>
      <c r="I1735" s="117">
        <v>-0.17699999999999999</v>
      </c>
      <c r="J1735" s="117">
        <v>0.3</v>
      </c>
      <c r="K1735" s="117">
        <v>0.96</v>
      </c>
      <c r="L1735" s="117">
        <v>1.079</v>
      </c>
      <c r="M1735" s="117">
        <v>0.32200000000000001</v>
      </c>
      <c r="N1735" s="117">
        <v>-0.28699999999999998</v>
      </c>
      <c r="O1735" s="117">
        <v>0.67469999999999997</v>
      </c>
    </row>
    <row r="1736" spans="7:15" ht="15" customHeight="1">
      <c r="G1736" s="101">
        <v>44056</v>
      </c>
      <c r="H1736" s="117">
        <v>-0.41199999999999998</v>
      </c>
      <c r="I1736" s="117">
        <v>-0.127</v>
      </c>
      <c r="J1736" s="117">
        <v>0.36699999999999999</v>
      </c>
      <c r="K1736" s="117">
        <v>1.01</v>
      </c>
      <c r="L1736" s="117">
        <v>1.1100000000000001</v>
      </c>
      <c r="M1736" s="117">
        <v>0.39400000000000002</v>
      </c>
      <c r="N1736" s="117">
        <v>-0.245</v>
      </c>
      <c r="O1736" s="117">
        <v>0.7208</v>
      </c>
    </row>
    <row r="1737" spans="7:15" ht="15" customHeight="1">
      <c r="G1737" s="101">
        <v>44057</v>
      </c>
      <c r="H1737" s="117">
        <v>-0.42099999999999999</v>
      </c>
      <c r="I1737" s="117">
        <v>-0.13200000000000001</v>
      </c>
      <c r="J1737" s="117">
        <v>0.35399999999999998</v>
      </c>
      <c r="K1737" s="117">
        <v>0.98599999999999999</v>
      </c>
      <c r="L1737" s="117">
        <v>1.125</v>
      </c>
      <c r="M1737" s="117">
        <v>0.36799999999999999</v>
      </c>
      <c r="N1737" s="117">
        <v>-0.249</v>
      </c>
      <c r="O1737" s="117">
        <v>0.70940000000000003</v>
      </c>
    </row>
    <row r="1738" spans="7:15" ht="15" customHeight="1">
      <c r="G1738" s="101">
        <v>44060</v>
      </c>
      <c r="H1738" s="117">
        <v>-0.45100000000000001</v>
      </c>
      <c r="I1738" s="117">
        <v>-0.16200000000000001</v>
      </c>
      <c r="J1738" s="117">
        <v>0.32300000000000001</v>
      </c>
      <c r="K1738" s="117">
        <v>0.92900000000000005</v>
      </c>
      <c r="L1738" s="117">
        <v>1.099</v>
      </c>
      <c r="M1738" s="117">
        <v>0.34200000000000003</v>
      </c>
      <c r="N1738" s="117">
        <v>-0.28000000000000003</v>
      </c>
      <c r="O1738" s="117">
        <v>0.68820000000000003</v>
      </c>
    </row>
    <row r="1739" spans="7:15" ht="15" customHeight="1">
      <c r="G1739" s="101">
        <v>44061</v>
      </c>
      <c r="H1739" s="117">
        <v>-0.46300000000000002</v>
      </c>
      <c r="I1739" s="117">
        <v>-0.17399999999999999</v>
      </c>
      <c r="J1739" s="117">
        <v>0.307</v>
      </c>
      <c r="K1739" s="117">
        <v>0.92500000000000004</v>
      </c>
      <c r="L1739" s="117">
        <v>1.0860000000000001</v>
      </c>
      <c r="M1739" s="117">
        <v>0.33800000000000002</v>
      </c>
      <c r="N1739" s="117">
        <v>-0.28899999999999998</v>
      </c>
      <c r="O1739" s="117">
        <v>0.66869999999999996</v>
      </c>
    </row>
    <row r="1740" spans="7:15" ht="15" customHeight="1">
      <c r="G1740" s="101">
        <v>44062</v>
      </c>
      <c r="H1740" s="117">
        <v>-0.47199999999999998</v>
      </c>
      <c r="I1740" s="117">
        <v>-0.185</v>
      </c>
      <c r="J1740" s="117">
        <v>0.28799999999999998</v>
      </c>
      <c r="K1740" s="117">
        <v>0.91200000000000003</v>
      </c>
      <c r="L1740" s="117">
        <v>1.083</v>
      </c>
      <c r="M1740" s="117">
        <v>0.32700000000000001</v>
      </c>
      <c r="N1740" s="117">
        <v>-0.3</v>
      </c>
      <c r="O1740" s="117">
        <v>0.68010000000000004</v>
      </c>
    </row>
    <row r="1741" spans="7:15" ht="15" customHeight="1">
      <c r="G1741" s="101">
        <v>44063</v>
      </c>
      <c r="H1741" s="117">
        <v>-0.496</v>
      </c>
      <c r="I1741" s="117">
        <v>-0.20300000000000001</v>
      </c>
      <c r="J1741" s="117">
        <v>0.28799999999999998</v>
      </c>
      <c r="K1741" s="117">
        <v>0.91300000000000003</v>
      </c>
      <c r="L1741" s="117">
        <v>1.0860000000000001</v>
      </c>
      <c r="M1741" s="117">
        <v>0.32200000000000001</v>
      </c>
      <c r="N1741" s="117">
        <v>-0.31900000000000001</v>
      </c>
      <c r="O1741" s="117">
        <v>0.65090000000000003</v>
      </c>
    </row>
    <row r="1742" spans="7:15" ht="15" customHeight="1">
      <c r="G1742" s="101">
        <v>44064</v>
      </c>
      <c r="H1742" s="117">
        <v>-0.50700000000000001</v>
      </c>
      <c r="I1742" s="117">
        <v>-0.20300000000000001</v>
      </c>
      <c r="J1742" s="117">
        <v>0.29499999999999998</v>
      </c>
      <c r="K1742" s="117">
        <v>0.94299999999999995</v>
      </c>
      <c r="L1742" s="117">
        <v>1.087</v>
      </c>
      <c r="M1742" s="117">
        <v>0.32500000000000001</v>
      </c>
      <c r="N1742" s="117">
        <v>-0.32800000000000001</v>
      </c>
      <c r="O1742" s="117">
        <v>0.62819999999999998</v>
      </c>
    </row>
    <row r="1743" spans="7:15" ht="15" customHeight="1">
      <c r="G1743" s="101">
        <v>44067</v>
      </c>
      <c r="H1743" s="117">
        <v>-0.49099999999999999</v>
      </c>
      <c r="I1743" s="117">
        <v>-0.19400000000000001</v>
      </c>
      <c r="J1743" s="117">
        <v>0.32300000000000001</v>
      </c>
      <c r="K1743" s="117">
        <v>0.94299999999999995</v>
      </c>
      <c r="L1743" s="117">
        <v>1.077</v>
      </c>
      <c r="M1743" s="117">
        <v>0.34799999999999998</v>
      </c>
      <c r="N1743" s="117">
        <v>-0.313</v>
      </c>
      <c r="O1743" s="117">
        <v>0.6542</v>
      </c>
    </row>
    <row r="1744" spans="7:15" ht="15" customHeight="1">
      <c r="G1744" s="101">
        <v>44068</v>
      </c>
      <c r="H1744" s="117">
        <v>-0.43099999999999999</v>
      </c>
      <c r="I1744" s="117">
        <v>-0.13800000000000001</v>
      </c>
      <c r="J1744" s="117">
        <v>0.379</v>
      </c>
      <c r="K1744" s="117">
        <v>1.024</v>
      </c>
      <c r="L1744" s="117">
        <v>1.089</v>
      </c>
      <c r="M1744" s="117">
        <v>0.40100000000000002</v>
      </c>
      <c r="N1744" s="117">
        <v>-0.25900000000000001</v>
      </c>
      <c r="O1744" s="117">
        <v>0.6835</v>
      </c>
    </row>
    <row r="1745" spans="7:15" ht="15" customHeight="1">
      <c r="G1745" s="101">
        <v>44069</v>
      </c>
      <c r="H1745" s="117">
        <v>-0.41499999999999998</v>
      </c>
      <c r="I1745" s="117">
        <v>-0.129</v>
      </c>
      <c r="J1745" s="117">
        <v>0.373</v>
      </c>
      <c r="K1745" s="117">
        <v>1.0149999999999999</v>
      </c>
      <c r="L1745" s="117">
        <v>1.095</v>
      </c>
      <c r="M1745" s="117">
        <v>0.38800000000000001</v>
      </c>
      <c r="N1745" s="117">
        <v>-0.247</v>
      </c>
      <c r="O1745" s="117">
        <v>0.68840000000000001</v>
      </c>
    </row>
    <row r="1746" spans="7:15" ht="15" customHeight="1">
      <c r="G1746" s="101">
        <v>44070</v>
      </c>
      <c r="H1746" s="117">
        <v>-0.40699999999999997</v>
      </c>
      <c r="I1746" s="117">
        <v>-0.11600000000000001</v>
      </c>
      <c r="J1746" s="117">
        <v>0.38600000000000001</v>
      </c>
      <c r="K1746" s="117">
        <v>1.018</v>
      </c>
      <c r="L1746" s="117">
        <v>1.093</v>
      </c>
      <c r="M1746" s="117">
        <v>0.40200000000000002</v>
      </c>
      <c r="N1746" s="117">
        <v>-0.23699999999999999</v>
      </c>
      <c r="O1746" s="117">
        <v>0.75219999999999998</v>
      </c>
    </row>
    <row r="1747" spans="7:15" ht="15" customHeight="1">
      <c r="G1747" s="101">
        <v>44071</v>
      </c>
      <c r="H1747" s="117">
        <v>-0.40899999999999997</v>
      </c>
      <c r="I1747" s="117">
        <v>-0.11</v>
      </c>
      <c r="J1747" s="117">
        <v>0.376</v>
      </c>
      <c r="K1747" s="117">
        <v>1.0429999999999999</v>
      </c>
      <c r="L1747" s="117">
        <v>1.093</v>
      </c>
      <c r="M1747" s="117">
        <v>0.39600000000000002</v>
      </c>
      <c r="N1747" s="117">
        <v>-0.246</v>
      </c>
      <c r="O1747" s="117">
        <v>0.72109999999999996</v>
      </c>
    </row>
    <row r="1748" spans="7:15" ht="15" customHeight="1">
      <c r="G1748" s="101">
        <v>44074</v>
      </c>
      <c r="H1748" s="117">
        <v>-0.39700000000000002</v>
      </c>
      <c r="I1748" s="117">
        <v>-9.7000000000000003E-2</v>
      </c>
      <c r="J1748" s="117">
        <v>0.40600000000000003</v>
      </c>
      <c r="K1748" s="117">
        <v>1.0920000000000001</v>
      </c>
      <c r="L1748" s="117">
        <v>1.0900000000000001</v>
      </c>
      <c r="M1748" s="117">
        <v>0.41799999999999998</v>
      </c>
      <c r="N1748" s="117">
        <v>-0.23200000000000001</v>
      </c>
      <c r="O1748" s="117">
        <v>0.70479999999999998</v>
      </c>
    </row>
    <row r="1749" spans="7:15" ht="15" customHeight="1">
      <c r="G1749" s="101">
        <v>44075</v>
      </c>
      <c r="H1749" s="117">
        <v>-0.42</v>
      </c>
      <c r="I1749" s="117">
        <v>-0.122</v>
      </c>
      <c r="J1749" s="117">
        <v>0.39500000000000002</v>
      </c>
      <c r="K1749" s="117">
        <v>1.034</v>
      </c>
      <c r="L1749" s="117">
        <v>1.145</v>
      </c>
      <c r="M1749" s="117">
        <v>0.41099999999999998</v>
      </c>
      <c r="N1749" s="117">
        <v>-0.25700000000000001</v>
      </c>
      <c r="O1749" s="117">
        <v>0.66890000000000005</v>
      </c>
    </row>
    <row r="1750" spans="7:15" ht="15" customHeight="1">
      <c r="G1750" s="101">
        <v>44076</v>
      </c>
      <c r="H1750" s="117">
        <v>-0.47299999999999998</v>
      </c>
      <c r="I1750" s="117">
        <v>-0.184</v>
      </c>
      <c r="J1750" s="117">
        <v>0.32900000000000001</v>
      </c>
      <c r="K1750" s="117">
        <v>0.97</v>
      </c>
      <c r="L1750" s="117">
        <v>1.129</v>
      </c>
      <c r="M1750" s="117">
        <v>0.34599999999999997</v>
      </c>
      <c r="N1750" s="117">
        <v>-0.314</v>
      </c>
      <c r="O1750" s="117">
        <v>0.64770000000000005</v>
      </c>
    </row>
    <row r="1751" spans="7:15" ht="15" customHeight="1">
      <c r="G1751" s="101">
        <v>44077</v>
      </c>
      <c r="H1751" s="117">
        <v>-0.48799999999999999</v>
      </c>
      <c r="I1751" s="117">
        <v>-0.19700000000000001</v>
      </c>
      <c r="J1751" s="117">
        <v>0.32300000000000001</v>
      </c>
      <c r="K1751" s="117">
        <v>0.97299999999999998</v>
      </c>
      <c r="L1751" s="117">
        <v>1.115</v>
      </c>
      <c r="M1751" s="117">
        <v>0.34</v>
      </c>
      <c r="N1751" s="117">
        <v>-0.32800000000000001</v>
      </c>
      <c r="O1751" s="117">
        <v>0.63470000000000004</v>
      </c>
    </row>
    <row r="1752" spans="7:15" ht="15" customHeight="1">
      <c r="G1752" s="101">
        <v>44078</v>
      </c>
      <c r="H1752" s="117">
        <v>-0.47199999999999998</v>
      </c>
      <c r="I1752" s="117">
        <v>-0.17499999999999999</v>
      </c>
      <c r="J1752" s="117">
        <v>0.34799999999999998</v>
      </c>
      <c r="K1752" s="117">
        <v>1.0149999999999999</v>
      </c>
      <c r="L1752" s="117">
        <v>1.1299999999999999</v>
      </c>
      <c r="M1752" s="117">
        <v>0.36899999999999999</v>
      </c>
      <c r="N1752" s="117">
        <v>-0.30599999999999999</v>
      </c>
      <c r="O1752" s="117">
        <v>0.71799999999999997</v>
      </c>
    </row>
    <row r="1753" spans="7:15" ht="15" customHeight="1">
      <c r="G1753" s="101">
        <v>44081</v>
      </c>
      <c r="H1753" s="117">
        <v>-0.46300000000000002</v>
      </c>
      <c r="I1753" s="117">
        <v>-0.16500000000000001</v>
      </c>
      <c r="J1753" s="117">
        <v>0.35</v>
      </c>
      <c r="K1753" s="117">
        <v>1.0449999999999999</v>
      </c>
      <c r="L1753" s="117">
        <v>1.1459999999999999</v>
      </c>
      <c r="M1753" s="117">
        <v>0.375</v>
      </c>
      <c r="N1753" s="117">
        <v>-0.30199999999999999</v>
      </c>
      <c r="O1753" s="117">
        <v>0.71799999999999997</v>
      </c>
    </row>
    <row r="1754" spans="7:15" ht="15" customHeight="1">
      <c r="G1754" s="101">
        <v>44082</v>
      </c>
      <c r="H1754" s="117">
        <v>-0.495</v>
      </c>
      <c r="I1754" s="117">
        <v>-0.19600000000000001</v>
      </c>
      <c r="J1754" s="117">
        <v>0.32200000000000001</v>
      </c>
      <c r="K1754" s="117">
        <v>1.0269999999999999</v>
      </c>
      <c r="L1754" s="117">
        <v>1.165</v>
      </c>
      <c r="M1754" s="117">
        <v>0.35699999999999998</v>
      </c>
      <c r="N1754" s="117">
        <v>-0.32700000000000001</v>
      </c>
      <c r="O1754" s="117">
        <v>0.67879999999999996</v>
      </c>
    </row>
    <row r="1755" spans="7:15" ht="15" customHeight="1">
      <c r="G1755" s="101">
        <v>44083</v>
      </c>
      <c r="H1755" s="117">
        <v>-0.46200000000000002</v>
      </c>
      <c r="I1755" s="117">
        <v>-0.16600000000000001</v>
      </c>
      <c r="J1755" s="117">
        <v>0.33600000000000002</v>
      </c>
      <c r="K1755" s="117">
        <v>1.02</v>
      </c>
      <c r="L1755" s="117">
        <v>1.147</v>
      </c>
      <c r="M1755" s="117">
        <v>0.35899999999999999</v>
      </c>
      <c r="N1755" s="117">
        <v>-0.29699999999999999</v>
      </c>
      <c r="O1755" s="117">
        <v>0.70009999999999994</v>
      </c>
    </row>
    <row r="1756" spans="7:15" ht="15" customHeight="1">
      <c r="G1756" s="101">
        <v>44084</v>
      </c>
      <c r="H1756" s="117">
        <v>-0.433</v>
      </c>
      <c r="I1756" s="117">
        <v>-0.14199999999999999</v>
      </c>
      <c r="J1756" s="117">
        <v>0.34699999999999998</v>
      </c>
      <c r="K1756" s="117">
        <v>1.0069999999999999</v>
      </c>
      <c r="L1756" s="117">
        <v>1.1240000000000001</v>
      </c>
      <c r="M1756" s="117">
        <v>0.36599999999999999</v>
      </c>
      <c r="N1756" s="117">
        <v>-0.27200000000000002</v>
      </c>
      <c r="O1756" s="117">
        <v>0.67720000000000002</v>
      </c>
    </row>
    <row r="1757" spans="7:15" ht="15" customHeight="1">
      <c r="G1757" s="101">
        <v>44085</v>
      </c>
      <c r="H1757" s="117">
        <v>-0.48099999999999998</v>
      </c>
      <c r="I1757" s="117">
        <v>-0.191</v>
      </c>
      <c r="J1757" s="117">
        <v>0.30499999999999999</v>
      </c>
      <c r="K1757" s="117">
        <v>0.98</v>
      </c>
      <c r="L1757" s="117">
        <v>1.109</v>
      </c>
      <c r="M1757" s="117">
        <v>0.32700000000000001</v>
      </c>
      <c r="N1757" s="117">
        <v>-0.31900000000000001</v>
      </c>
      <c r="O1757" s="117">
        <v>0.66579999999999995</v>
      </c>
    </row>
    <row r="1758" spans="7:15" ht="15" customHeight="1">
      <c r="G1758" s="101">
        <v>44088</v>
      </c>
      <c r="H1758" s="117">
        <v>-0.48</v>
      </c>
      <c r="I1758" s="117">
        <v>-0.20200000000000001</v>
      </c>
      <c r="J1758" s="117">
        <v>0.28000000000000003</v>
      </c>
      <c r="K1758" s="117">
        <v>1.0189999999999999</v>
      </c>
      <c r="L1758" s="117">
        <v>1.081</v>
      </c>
      <c r="M1758" s="117">
        <v>0.30399999999999999</v>
      </c>
      <c r="N1758" s="117">
        <v>-0.32300000000000001</v>
      </c>
      <c r="O1758" s="117">
        <v>0.67230000000000001</v>
      </c>
    </row>
    <row r="1759" spans="7:15" ht="15" customHeight="1">
      <c r="G1759" s="101">
        <v>44089</v>
      </c>
      <c r="H1759" s="117">
        <v>-0.47899999999999998</v>
      </c>
      <c r="I1759" s="117">
        <v>-0.21199999999999999</v>
      </c>
      <c r="J1759" s="117">
        <v>0.26800000000000002</v>
      </c>
      <c r="K1759" s="117">
        <v>0.997</v>
      </c>
      <c r="L1759" s="117">
        <v>1.081</v>
      </c>
      <c r="M1759" s="117">
        <v>0.29499999999999998</v>
      </c>
      <c r="N1759" s="117">
        <v>-0.32300000000000001</v>
      </c>
      <c r="O1759" s="117">
        <v>0.67889999999999995</v>
      </c>
    </row>
    <row r="1760" spans="7:15" ht="15" customHeight="1">
      <c r="G1760" s="101">
        <v>44090</v>
      </c>
      <c r="H1760" s="117">
        <v>-0.48399999999999999</v>
      </c>
      <c r="I1760" s="117">
        <v>-0.224</v>
      </c>
      <c r="J1760" s="117">
        <v>0.25900000000000001</v>
      </c>
      <c r="K1760" s="117">
        <v>0.96699999999999997</v>
      </c>
      <c r="L1760" s="117">
        <v>1.0649999999999999</v>
      </c>
      <c r="M1760" s="117">
        <v>0.28499999999999998</v>
      </c>
      <c r="N1760" s="117">
        <v>-0.32700000000000001</v>
      </c>
      <c r="O1760" s="117">
        <v>0.69689999999999996</v>
      </c>
    </row>
    <row r="1761" spans="7:15" ht="15" customHeight="1">
      <c r="G1761" s="101">
        <v>44091</v>
      </c>
      <c r="H1761" s="117">
        <v>-0.49099999999999999</v>
      </c>
      <c r="I1761" s="117">
        <v>-0.23100000000000001</v>
      </c>
      <c r="J1761" s="117">
        <v>0.26300000000000001</v>
      </c>
      <c r="K1761" s="117">
        <v>0.95299999999999996</v>
      </c>
      <c r="L1761" s="117">
        <v>1.0649999999999999</v>
      </c>
      <c r="M1761" s="117">
        <v>0.28100000000000003</v>
      </c>
      <c r="N1761" s="117">
        <v>-0.33300000000000002</v>
      </c>
      <c r="O1761" s="117">
        <v>0.68869999999999998</v>
      </c>
    </row>
    <row r="1762" spans="7:15" ht="15" customHeight="1">
      <c r="G1762" s="101">
        <v>44092</v>
      </c>
      <c r="H1762" s="117">
        <v>-0.48499999999999999</v>
      </c>
      <c r="I1762" s="117">
        <v>-0.223</v>
      </c>
      <c r="J1762" s="117">
        <v>0.28199999999999997</v>
      </c>
      <c r="K1762" s="117">
        <v>0.96099999999999997</v>
      </c>
      <c r="L1762" s="117">
        <v>1.071</v>
      </c>
      <c r="M1762" s="117">
        <v>0.29699999999999999</v>
      </c>
      <c r="N1762" s="117">
        <v>-0.33300000000000002</v>
      </c>
      <c r="O1762" s="117">
        <v>0.69369999999999998</v>
      </c>
    </row>
    <row r="1763" spans="7:15" ht="15" customHeight="1">
      <c r="G1763" s="101">
        <v>44095</v>
      </c>
      <c r="H1763" s="117">
        <v>-0.53</v>
      </c>
      <c r="I1763" s="117">
        <v>-0.25700000000000001</v>
      </c>
      <c r="J1763" s="117">
        <v>0.25</v>
      </c>
      <c r="K1763" s="117">
        <v>0.91700000000000004</v>
      </c>
      <c r="L1763" s="117">
        <v>1.073</v>
      </c>
      <c r="M1763" s="117">
        <v>0.26700000000000002</v>
      </c>
      <c r="N1763" s="117">
        <v>-0.36899999999999999</v>
      </c>
      <c r="O1763" s="117">
        <v>0.66579999999999995</v>
      </c>
    </row>
    <row r="1764" spans="7:15" ht="15" customHeight="1">
      <c r="G1764" s="101">
        <v>44096</v>
      </c>
      <c r="H1764" s="117">
        <v>-0.505</v>
      </c>
      <c r="I1764" s="117">
        <v>-0.24099999999999999</v>
      </c>
      <c r="J1764" s="117">
        <v>0.23300000000000001</v>
      </c>
      <c r="K1764" s="117">
        <v>0.86399999999999999</v>
      </c>
      <c r="L1764" s="117">
        <v>1.05</v>
      </c>
      <c r="M1764" s="117">
        <v>0.255</v>
      </c>
      <c r="N1764" s="117">
        <v>-0.34599999999999997</v>
      </c>
      <c r="O1764" s="117">
        <v>0.67079999999999995</v>
      </c>
    </row>
    <row r="1765" spans="7:15" ht="15" customHeight="1">
      <c r="G1765" s="101">
        <v>44097</v>
      </c>
      <c r="H1765" s="117">
        <v>-0.505</v>
      </c>
      <c r="I1765" s="117">
        <v>-0.245</v>
      </c>
      <c r="J1765" s="117">
        <v>0.224</v>
      </c>
      <c r="K1765" s="117">
        <v>0.85</v>
      </c>
      <c r="L1765" s="117">
        <v>1.012</v>
      </c>
      <c r="M1765" s="117">
        <v>0.245</v>
      </c>
      <c r="N1765" s="117">
        <v>-0.34499999999999997</v>
      </c>
      <c r="O1765" s="117">
        <v>0.6724</v>
      </c>
    </row>
    <row r="1766" spans="7:15" ht="15" customHeight="1">
      <c r="G1766" s="101">
        <v>44098</v>
      </c>
      <c r="H1766" s="117">
        <v>-0.501</v>
      </c>
      <c r="I1766" s="117">
        <v>-0.22700000000000001</v>
      </c>
      <c r="J1766" s="117">
        <v>0.248</v>
      </c>
      <c r="K1766" s="117">
        <v>0.89300000000000002</v>
      </c>
      <c r="L1766" s="117">
        <v>1.02</v>
      </c>
      <c r="M1766" s="117">
        <v>0.27700000000000002</v>
      </c>
      <c r="N1766" s="117">
        <v>-0.34300000000000003</v>
      </c>
      <c r="O1766" s="117">
        <v>0.66590000000000005</v>
      </c>
    </row>
    <row r="1767" spans="7:15" ht="15" customHeight="1">
      <c r="G1767" s="101">
        <v>44099</v>
      </c>
      <c r="H1767" s="117">
        <v>-0.52900000000000003</v>
      </c>
      <c r="I1767" s="117">
        <v>-0.254</v>
      </c>
      <c r="J1767" s="117">
        <v>0.246</v>
      </c>
      <c r="K1767" s="117">
        <v>0.88500000000000001</v>
      </c>
      <c r="L1767" s="117">
        <v>1.018</v>
      </c>
      <c r="M1767" s="117">
        <v>0.26500000000000001</v>
      </c>
      <c r="N1767" s="117">
        <v>-0.36799999999999999</v>
      </c>
      <c r="O1767" s="117">
        <v>0.65439999999999998</v>
      </c>
    </row>
    <row r="1768" spans="7:15" ht="15" customHeight="1">
      <c r="G1768" s="101">
        <v>44102</v>
      </c>
      <c r="H1768" s="117">
        <v>-0.52800000000000002</v>
      </c>
      <c r="I1768" s="117">
        <v>-0.253</v>
      </c>
      <c r="J1768" s="117">
        <v>0.24399999999999999</v>
      </c>
      <c r="K1768" s="117">
        <v>0.878</v>
      </c>
      <c r="L1768" s="117">
        <v>1.0309999999999999</v>
      </c>
      <c r="M1768" s="117">
        <v>0.25800000000000001</v>
      </c>
      <c r="N1768" s="117">
        <v>-0.36499999999999999</v>
      </c>
      <c r="O1768" s="117">
        <v>0.65280000000000005</v>
      </c>
    </row>
    <row r="1769" spans="7:15" ht="15" customHeight="1">
      <c r="G1769" s="101">
        <v>44103</v>
      </c>
      <c r="H1769" s="117">
        <v>-0.54500000000000004</v>
      </c>
      <c r="I1769" s="117">
        <v>-0.26800000000000002</v>
      </c>
      <c r="J1769" s="117">
        <v>0.223</v>
      </c>
      <c r="K1769" s="117">
        <v>0.85099999999999998</v>
      </c>
      <c r="L1769" s="117">
        <v>1.012</v>
      </c>
      <c r="M1769" s="117">
        <v>0.23400000000000001</v>
      </c>
      <c r="N1769" s="117">
        <v>-0.374</v>
      </c>
      <c r="O1769" s="117">
        <v>0.64949999999999997</v>
      </c>
    </row>
    <row r="1770" spans="7:15" ht="15" customHeight="1">
      <c r="G1770" s="101">
        <v>44104</v>
      </c>
      <c r="H1770" s="117">
        <v>-0.52200000000000002</v>
      </c>
      <c r="I1770" s="117">
        <v>-0.24399999999999999</v>
      </c>
      <c r="J1770" s="117">
        <v>0.246</v>
      </c>
      <c r="K1770" s="117">
        <v>0.86499999999999999</v>
      </c>
      <c r="L1770" s="117">
        <v>1.0189999999999999</v>
      </c>
      <c r="M1770" s="117">
        <v>0.26</v>
      </c>
      <c r="N1770" s="117">
        <v>-0.35699999999999998</v>
      </c>
      <c r="O1770" s="117">
        <v>0.68400000000000005</v>
      </c>
    </row>
    <row r="1771" spans="7:15" ht="15" customHeight="1">
      <c r="G1771" s="101">
        <v>44105</v>
      </c>
      <c r="H1771" s="117">
        <v>-0.53600000000000003</v>
      </c>
      <c r="I1771" s="117">
        <v>-0.25900000000000001</v>
      </c>
      <c r="J1771" s="117">
        <v>0.22900000000000001</v>
      </c>
      <c r="K1771" s="117">
        <v>0.82</v>
      </c>
      <c r="L1771" s="117">
        <v>1.0109999999999999</v>
      </c>
      <c r="M1771" s="117">
        <v>0.24399999999999999</v>
      </c>
      <c r="N1771" s="117">
        <v>-0.37</v>
      </c>
      <c r="O1771" s="117">
        <v>0.6774</v>
      </c>
    </row>
    <row r="1772" spans="7:15" ht="15" customHeight="1">
      <c r="G1772" s="101">
        <v>44106</v>
      </c>
      <c r="H1772" s="117">
        <v>-0.53600000000000003</v>
      </c>
      <c r="I1772" s="117">
        <v>-0.26200000000000001</v>
      </c>
      <c r="J1772" s="117">
        <v>0.219</v>
      </c>
      <c r="K1772" s="117">
        <v>0.78300000000000003</v>
      </c>
      <c r="L1772" s="117">
        <v>0.98099999999999998</v>
      </c>
      <c r="M1772" s="117">
        <v>0.217</v>
      </c>
      <c r="N1772" s="117">
        <v>-0.373</v>
      </c>
      <c r="O1772" s="117">
        <v>0.70050000000000001</v>
      </c>
    </row>
    <row r="1773" spans="7:15" ht="15" customHeight="1">
      <c r="G1773" s="101">
        <v>44109</v>
      </c>
      <c r="H1773" s="117">
        <v>-0.51</v>
      </c>
      <c r="I1773" s="117">
        <v>-0.24</v>
      </c>
      <c r="J1773" s="117">
        <v>0.26</v>
      </c>
      <c r="K1773" s="117">
        <v>0.80700000000000005</v>
      </c>
      <c r="L1773" s="117">
        <v>0.97399999999999998</v>
      </c>
      <c r="M1773" s="117">
        <v>0.24199999999999999</v>
      </c>
      <c r="N1773" s="117">
        <v>-0.35099999999999998</v>
      </c>
      <c r="O1773" s="117">
        <v>0.78169999999999995</v>
      </c>
    </row>
    <row r="1774" spans="7:15" ht="15" customHeight="1">
      <c r="G1774" s="101">
        <v>44110</v>
      </c>
      <c r="H1774" s="117">
        <v>-0.50700000000000001</v>
      </c>
      <c r="I1774" s="117">
        <v>-0.248</v>
      </c>
      <c r="J1774" s="117">
        <v>0.23400000000000001</v>
      </c>
      <c r="K1774" s="117">
        <v>0.77500000000000002</v>
      </c>
      <c r="L1774" s="117">
        <v>0.97</v>
      </c>
      <c r="M1774" s="117">
        <v>0.22600000000000001</v>
      </c>
      <c r="N1774" s="117">
        <v>-0.35499999999999998</v>
      </c>
      <c r="O1774" s="117">
        <v>0.73529999999999995</v>
      </c>
    </row>
    <row r="1775" spans="7:15" ht="15" customHeight="1">
      <c r="G1775" s="101">
        <v>44111</v>
      </c>
      <c r="H1775" s="117">
        <v>-0.49299999999999999</v>
      </c>
      <c r="I1775" s="117">
        <v>-0.23100000000000001</v>
      </c>
      <c r="J1775" s="117">
        <v>0.24099999999999999</v>
      </c>
      <c r="K1775" s="117">
        <v>0.78400000000000003</v>
      </c>
      <c r="L1775" s="117">
        <v>0.93100000000000005</v>
      </c>
      <c r="M1775" s="117">
        <v>0.23</v>
      </c>
      <c r="N1775" s="117">
        <v>-0.34200000000000003</v>
      </c>
      <c r="O1775" s="117">
        <v>0.78680000000000005</v>
      </c>
    </row>
    <row r="1776" spans="7:15" ht="15" customHeight="1">
      <c r="G1776" s="101">
        <v>44112</v>
      </c>
      <c r="H1776" s="117">
        <v>-0.52300000000000002</v>
      </c>
      <c r="I1776" s="117">
        <v>-0.26</v>
      </c>
      <c r="J1776" s="117">
        <v>0.19900000000000001</v>
      </c>
      <c r="K1776" s="117">
        <v>0.75800000000000001</v>
      </c>
      <c r="L1776" s="117">
        <v>0.88800000000000001</v>
      </c>
      <c r="M1776" s="117">
        <v>0.19800000000000001</v>
      </c>
      <c r="N1776" s="117">
        <v>-0.37</v>
      </c>
      <c r="O1776" s="117">
        <v>0.78520000000000001</v>
      </c>
    </row>
    <row r="1777" spans="7:15" ht="15" customHeight="1">
      <c r="G1777" s="101">
        <v>44113</v>
      </c>
      <c r="H1777" s="117">
        <v>-0.52700000000000002</v>
      </c>
      <c r="I1777" s="117">
        <v>-0.26700000000000002</v>
      </c>
      <c r="J1777" s="117">
        <v>0.17399999999999999</v>
      </c>
      <c r="K1777" s="117">
        <v>0.72299999999999998</v>
      </c>
      <c r="L1777" s="117">
        <v>0.86399999999999999</v>
      </c>
      <c r="M1777" s="117">
        <v>0.17899999999999999</v>
      </c>
      <c r="N1777" s="117">
        <v>-0.375</v>
      </c>
      <c r="O1777" s="117">
        <v>0.77370000000000005</v>
      </c>
    </row>
    <row r="1778" spans="7:15" ht="15" customHeight="1">
      <c r="G1778" s="101">
        <v>44116</v>
      </c>
      <c r="H1778" s="117">
        <v>-0.54500000000000004</v>
      </c>
      <c r="I1778" s="117">
        <v>-0.28599999999999998</v>
      </c>
      <c r="J1778" s="117">
        <v>0.14399999999999999</v>
      </c>
      <c r="K1778" s="117">
        <v>0.67600000000000005</v>
      </c>
      <c r="L1778" s="117">
        <v>0.80900000000000005</v>
      </c>
      <c r="M1778" s="117">
        <v>0.152</v>
      </c>
      <c r="N1778" s="117">
        <v>-0.39400000000000002</v>
      </c>
      <c r="O1778" s="117">
        <v>0.77370000000000005</v>
      </c>
    </row>
    <row r="1779" spans="7:15" ht="15" customHeight="1">
      <c r="G1779" s="101">
        <v>44117</v>
      </c>
      <c r="H1779" s="117">
        <v>-0.55600000000000005</v>
      </c>
      <c r="I1779" s="117">
        <v>-0.29599999999999999</v>
      </c>
      <c r="J1779" s="117">
        <v>0.14199999999999999</v>
      </c>
      <c r="K1779" s="117">
        <v>0.65700000000000003</v>
      </c>
      <c r="L1779" s="117">
        <v>0.77900000000000003</v>
      </c>
      <c r="M1779" s="117">
        <v>0.14399999999999999</v>
      </c>
      <c r="N1779" s="117">
        <v>-0.40400000000000003</v>
      </c>
      <c r="O1779" s="117">
        <v>0.72719999999999996</v>
      </c>
    </row>
    <row r="1780" spans="7:15" ht="15" customHeight="1">
      <c r="G1780" s="101">
        <v>44118</v>
      </c>
      <c r="H1780" s="117">
        <v>-0.58099999999999996</v>
      </c>
      <c r="I1780" s="117">
        <v>-0.312</v>
      </c>
      <c r="J1780" s="117">
        <v>0.13400000000000001</v>
      </c>
      <c r="K1780" s="117">
        <v>0.65600000000000003</v>
      </c>
      <c r="L1780" s="117">
        <v>0.76500000000000001</v>
      </c>
      <c r="M1780" s="117">
        <v>0.128</v>
      </c>
      <c r="N1780" s="117">
        <v>-0.42699999999999999</v>
      </c>
      <c r="O1780" s="117">
        <v>0.72560000000000002</v>
      </c>
    </row>
    <row r="1781" spans="7:15" ht="15" customHeight="1">
      <c r="G1781" s="101">
        <v>44119</v>
      </c>
      <c r="H1781" s="117">
        <v>-0.61</v>
      </c>
      <c r="I1781" s="117">
        <v>-0.33200000000000002</v>
      </c>
      <c r="J1781" s="117">
        <v>0.14699999999999999</v>
      </c>
      <c r="K1781" s="117">
        <v>0.69599999999999995</v>
      </c>
      <c r="L1781" s="117">
        <v>0.82199999999999995</v>
      </c>
      <c r="M1781" s="117">
        <v>0.14299999999999999</v>
      </c>
      <c r="N1781" s="117">
        <v>-0.45</v>
      </c>
      <c r="O1781" s="117">
        <v>0.73219999999999996</v>
      </c>
    </row>
    <row r="1782" spans="7:15" ht="15" customHeight="1">
      <c r="G1782" s="101">
        <v>44120</v>
      </c>
      <c r="H1782" s="117">
        <v>-0.622</v>
      </c>
      <c r="I1782" s="117">
        <v>-0.34699999999999998</v>
      </c>
      <c r="J1782" s="117">
        <v>0.123</v>
      </c>
      <c r="K1782" s="117">
        <v>0.65</v>
      </c>
      <c r="L1782" s="117">
        <v>0.78100000000000003</v>
      </c>
      <c r="M1782" s="117">
        <v>0.112</v>
      </c>
      <c r="N1782" s="117">
        <v>-0.45800000000000002</v>
      </c>
      <c r="O1782" s="117">
        <v>0.74560000000000004</v>
      </c>
    </row>
    <row r="1783" spans="7:15" ht="15" customHeight="1">
      <c r="G1783" s="101">
        <v>44123</v>
      </c>
      <c r="H1783" s="117">
        <v>-0.628</v>
      </c>
      <c r="I1783" s="117">
        <v>-0.34300000000000003</v>
      </c>
      <c r="J1783" s="117">
        <v>0.157</v>
      </c>
      <c r="K1783" s="117">
        <v>0.71899999999999997</v>
      </c>
      <c r="L1783" s="117">
        <v>0.81499999999999995</v>
      </c>
      <c r="M1783" s="117">
        <v>0.13700000000000001</v>
      </c>
      <c r="N1783" s="117">
        <v>-0.45400000000000001</v>
      </c>
      <c r="O1783" s="117">
        <v>0.76900000000000002</v>
      </c>
    </row>
    <row r="1784" spans="7:15" ht="15" customHeight="1">
      <c r="G1784" s="101">
        <v>44124</v>
      </c>
      <c r="H1784" s="117">
        <v>-0.60599999999999998</v>
      </c>
      <c r="I1784" s="117">
        <v>-0.32900000000000001</v>
      </c>
      <c r="J1784" s="117">
        <v>0.18099999999999999</v>
      </c>
      <c r="K1784" s="117">
        <v>0.72699999999999998</v>
      </c>
      <c r="L1784" s="117">
        <v>0.84299999999999997</v>
      </c>
      <c r="M1784" s="117">
        <v>0.159</v>
      </c>
      <c r="N1784" s="117">
        <v>-0.436</v>
      </c>
      <c r="O1784" s="117">
        <v>0.78569999999999995</v>
      </c>
    </row>
    <row r="1785" spans="7:15" ht="15" customHeight="1">
      <c r="G1785" s="101">
        <v>44125</v>
      </c>
      <c r="H1785" s="117">
        <v>-0.58799999999999997</v>
      </c>
      <c r="I1785" s="117">
        <v>-0.312</v>
      </c>
      <c r="J1785" s="117">
        <v>0.20300000000000001</v>
      </c>
      <c r="K1785" s="117">
        <v>0.78100000000000003</v>
      </c>
      <c r="L1785" s="117">
        <v>0.91</v>
      </c>
      <c r="M1785" s="117">
        <v>0.18099999999999999</v>
      </c>
      <c r="N1785" s="117">
        <v>-0.41599999999999998</v>
      </c>
      <c r="O1785" s="117">
        <v>0.8226</v>
      </c>
    </row>
    <row r="1786" spans="7:15" ht="15" customHeight="1">
      <c r="G1786" s="101">
        <v>44126</v>
      </c>
      <c r="H1786" s="117">
        <v>-0.56599999999999995</v>
      </c>
      <c r="I1786" s="117">
        <v>-0.28699999999999998</v>
      </c>
      <c r="J1786" s="117">
        <v>0.222</v>
      </c>
      <c r="K1786" s="117">
        <v>0.80200000000000005</v>
      </c>
      <c r="L1786" s="117">
        <v>0.92800000000000005</v>
      </c>
      <c r="M1786" s="117">
        <v>0.19800000000000001</v>
      </c>
      <c r="N1786" s="117">
        <v>-0.39800000000000002</v>
      </c>
      <c r="O1786" s="117">
        <v>0.85619999999999996</v>
      </c>
    </row>
    <row r="1787" spans="7:15" ht="15" customHeight="1">
      <c r="G1787" s="101">
        <v>44127</v>
      </c>
      <c r="H1787" s="117">
        <v>-0.57399999999999995</v>
      </c>
      <c r="I1787" s="117">
        <v>-0.30099999999999999</v>
      </c>
      <c r="J1787" s="117">
        <v>0.193</v>
      </c>
      <c r="K1787" s="117">
        <v>0.75700000000000001</v>
      </c>
      <c r="L1787" s="117">
        <v>0.91800000000000004</v>
      </c>
      <c r="M1787" s="117">
        <v>0.17100000000000001</v>
      </c>
      <c r="N1787" s="117">
        <v>-0.40699999999999997</v>
      </c>
      <c r="O1787" s="117">
        <v>0.84289999999999998</v>
      </c>
    </row>
    <row r="1788" spans="7:15" ht="15" customHeight="1">
      <c r="G1788" s="101">
        <v>44130</v>
      </c>
      <c r="H1788" s="117">
        <v>-0.57999999999999996</v>
      </c>
      <c r="I1788" s="117">
        <v>-0.3</v>
      </c>
      <c r="J1788" s="117">
        <v>0.184</v>
      </c>
      <c r="K1788" s="117">
        <v>0.73699999999999999</v>
      </c>
      <c r="L1788" s="117">
        <v>0.91500000000000004</v>
      </c>
      <c r="M1788" s="117">
        <v>0.157</v>
      </c>
      <c r="N1788" s="117">
        <v>-0.40899999999999997</v>
      </c>
      <c r="O1788" s="117">
        <v>0.80100000000000005</v>
      </c>
    </row>
    <row r="1789" spans="7:15" ht="15" customHeight="1">
      <c r="G1789" s="101">
        <v>44131</v>
      </c>
      <c r="H1789" s="117">
        <v>-0.61499999999999999</v>
      </c>
      <c r="I1789" s="117">
        <v>-0.32900000000000001</v>
      </c>
      <c r="J1789" s="117">
        <v>0.156</v>
      </c>
      <c r="K1789" s="117">
        <v>0.69899999999999995</v>
      </c>
      <c r="L1789" s="117">
        <v>0.92600000000000005</v>
      </c>
      <c r="M1789" s="117">
        <v>0.128</v>
      </c>
      <c r="N1789" s="117">
        <v>-0.439</v>
      </c>
      <c r="O1789" s="117">
        <v>0.76759999999999995</v>
      </c>
    </row>
    <row r="1790" spans="7:15" ht="15" customHeight="1">
      <c r="G1790" s="101">
        <v>44132</v>
      </c>
      <c r="H1790" s="117">
        <v>-0.625</v>
      </c>
      <c r="I1790" s="117">
        <v>-0.32900000000000001</v>
      </c>
      <c r="J1790" s="117">
        <v>0.17599999999999999</v>
      </c>
      <c r="K1790" s="117">
        <v>0.76400000000000001</v>
      </c>
      <c r="L1790" s="117">
        <v>1.048</v>
      </c>
      <c r="M1790" s="117">
        <v>0.14699999999999999</v>
      </c>
      <c r="N1790" s="117">
        <v>-0.44</v>
      </c>
      <c r="O1790" s="117">
        <v>0.77100000000000002</v>
      </c>
    </row>
    <row r="1791" spans="7:15" ht="15" customHeight="1">
      <c r="G1791" s="101">
        <v>44133</v>
      </c>
      <c r="H1791" s="117">
        <v>-0.63600000000000001</v>
      </c>
      <c r="I1791" s="117">
        <v>-0.35399999999999998</v>
      </c>
      <c r="J1791" s="117">
        <v>0.13100000000000001</v>
      </c>
      <c r="K1791" s="117">
        <v>0.69</v>
      </c>
      <c r="L1791" s="117">
        <v>0.93799999999999994</v>
      </c>
      <c r="M1791" s="117">
        <v>0.10100000000000001</v>
      </c>
      <c r="N1791" s="117">
        <v>-0.45600000000000002</v>
      </c>
      <c r="O1791" s="117">
        <v>0.82299999999999995</v>
      </c>
    </row>
    <row r="1792" spans="7:15" ht="15" customHeight="1">
      <c r="G1792" s="101">
        <v>44134</v>
      </c>
      <c r="H1792" s="117">
        <v>-0.627</v>
      </c>
      <c r="I1792" s="117">
        <v>-0.34300000000000003</v>
      </c>
      <c r="J1792" s="117">
        <v>0.13300000000000001</v>
      </c>
      <c r="K1792" s="117">
        <v>0.75800000000000001</v>
      </c>
      <c r="L1792" s="117">
        <v>0.92800000000000005</v>
      </c>
      <c r="M1792" s="117">
        <v>0.10199999999999999</v>
      </c>
      <c r="N1792" s="117">
        <v>-0.44500000000000001</v>
      </c>
      <c r="O1792" s="117">
        <v>0.87370000000000003</v>
      </c>
    </row>
    <row r="1793" spans="7:15" ht="15" customHeight="1">
      <c r="G1793" s="101">
        <v>44137</v>
      </c>
      <c r="H1793" s="117">
        <v>-0.64</v>
      </c>
      <c r="I1793" s="117">
        <v>-0.35399999999999998</v>
      </c>
      <c r="J1793" s="117">
        <v>0.12</v>
      </c>
      <c r="K1793" s="117">
        <v>0.746</v>
      </c>
      <c r="L1793" s="117">
        <v>0.92</v>
      </c>
      <c r="M1793" s="117">
        <v>9.0999999999999998E-2</v>
      </c>
      <c r="N1793" s="117">
        <v>-0.45500000000000002</v>
      </c>
      <c r="O1793" s="117">
        <v>0.84340000000000004</v>
      </c>
    </row>
    <row r="1794" spans="7:15" ht="15" customHeight="1">
      <c r="G1794" s="101">
        <v>44138</v>
      </c>
      <c r="H1794" s="117">
        <v>-0.62</v>
      </c>
      <c r="I1794" s="117">
        <v>-0.34499999999999997</v>
      </c>
      <c r="J1794" s="117">
        <v>0.108</v>
      </c>
      <c r="K1794" s="117">
        <v>0.73299999999999998</v>
      </c>
      <c r="L1794" s="117">
        <v>0.89</v>
      </c>
      <c r="M1794" s="117">
        <v>7.9000000000000001E-2</v>
      </c>
      <c r="N1794" s="117">
        <v>-0.437</v>
      </c>
      <c r="O1794" s="117">
        <v>0.89929999999999999</v>
      </c>
    </row>
    <row r="1795" spans="7:15" ht="15" customHeight="1">
      <c r="G1795" s="101">
        <v>44139</v>
      </c>
      <c r="H1795" s="117">
        <v>-0.63800000000000001</v>
      </c>
      <c r="I1795" s="117">
        <v>-0.36299999999999999</v>
      </c>
      <c r="J1795" s="117">
        <v>0.09</v>
      </c>
      <c r="K1795" s="117">
        <v>0.68600000000000005</v>
      </c>
      <c r="L1795" s="117">
        <v>0.85099999999999998</v>
      </c>
      <c r="M1795" s="117">
        <v>6.3E-2</v>
      </c>
      <c r="N1795" s="117">
        <v>-0.45700000000000002</v>
      </c>
      <c r="O1795" s="117">
        <v>0.76290000000000002</v>
      </c>
    </row>
    <row r="1796" spans="7:15" ht="15" customHeight="1">
      <c r="G1796" s="101">
        <v>44140</v>
      </c>
      <c r="H1796" s="117">
        <v>-0.63700000000000001</v>
      </c>
      <c r="I1796" s="117">
        <v>-0.36499999999999999</v>
      </c>
      <c r="J1796" s="117">
        <v>8.8999999999999996E-2</v>
      </c>
      <c r="K1796" s="117">
        <v>0.66600000000000004</v>
      </c>
      <c r="L1796" s="117">
        <v>0.82699999999999996</v>
      </c>
      <c r="M1796" s="117">
        <v>7.2999999999999995E-2</v>
      </c>
      <c r="N1796" s="117">
        <v>-0.46200000000000002</v>
      </c>
      <c r="O1796" s="117">
        <v>0.76290000000000002</v>
      </c>
    </row>
    <row r="1797" spans="7:15" ht="15" customHeight="1">
      <c r="G1797" s="101">
        <v>44141</v>
      </c>
      <c r="H1797" s="117">
        <v>-0.621</v>
      </c>
      <c r="I1797" s="117">
        <v>-0.35699999999999998</v>
      </c>
      <c r="J1797" s="117">
        <v>9.6000000000000002E-2</v>
      </c>
      <c r="K1797" s="117">
        <v>0.63900000000000001</v>
      </c>
      <c r="L1797" s="117">
        <v>0.81</v>
      </c>
      <c r="M1797" s="117">
        <v>7.5999999999999998E-2</v>
      </c>
      <c r="N1797" s="117">
        <v>-0.45200000000000001</v>
      </c>
      <c r="O1797" s="117">
        <v>0.81850000000000001</v>
      </c>
    </row>
    <row r="1798" spans="7:15" ht="15" customHeight="1">
      <c r="G1798" s="101">
        <v>44144</v>
      </c>
      <c r="H1798" s="117">
        <v>-0.50900000000000001</v>
      </c>
      <c r="I1798" s="117">
        <v>-0.25600000000000001</v>
      </c>
      <c r="J1798" s="117">
        <v>0.184</v>
      </c>
      <c r="K1798" s="117">
        <v>0.75600000000000001</v>
      </c>
      <c r="L1798" s="117">
        <v>0.86299999999999999</v>
      </c>
      <c r="M1798" s="117">
        <v>0.14699999999999999</v>
      </c>
      <c r="N1798" s="117">
        <v>-0.36499999999999999</v>
      </c>
      <c r="O1798" s="117">
        <v>0.92349999999999999</v>
      </c>
    </row>
    <row r="1799" spans="7:15" ht="15" customHeight="1">
      <c r="G1799" s="101">
        <v>44145</v>
      </c>
      <c r="H1799" s="117">
        <v>-0.48499999999999999</v>
      </c>
      <c r="I1799" s="117">
        <v>-0.24099999999999999</v>
      </c>
      <c r="J1799" s="117">
        <v>0.184</v>
      </c>
      <c r="K1799" s="117">
        <v>0.76100000000000001</v>
      </c>
      <c r="L1799" s="117">
        <v>0.83499999999999996</v>
      </c>
      <c r="M1799" s="117">
        <v>0.14599999999999999</v>
      </c>
      <c r="N1799" s="117">
        <v>-0.34200000000000003</v>
      </c>
      <c r="O1799" s="117">
        <v>0.95950000000000002</v>
      </c>
    </row>
    <row r="1800" spans="7:15" ht="15" customHeight="1">
      <c r="G1800" s="101">
        <v>44146</v>
      </c>
      <c r="H1800" s="117">
        <v>-0.50700000000000001</v>
      </c>
      <c r="I1800" s="117">
        <v>-0.26800000000000002</v>
      </c>
      <c r="J1800" s="117">
        <v>0.155</v>
      </c>
      <c r="K1800" s="117">
        <v>0.73699999999999999</v>
      </c>
      <c r="L1800" s="117">
        <v>0.81499999999999995</v>
      </c>
      <c r="M1800" s="117">
        <v>0.122</v>
      </c>
      <c r="N1800" s="117">
        <v>-0.37</v>
      </c>
      <c r="O1800" s="117">
        <v>0.97529999999999994</v>
      </c>
    </row>
    <row r="1801" spans="7:15" ht="15" customHeight="1">
      <c r="G1801" s="101">
        <v>44147</v>
      </c>
      <c r="H1801" s="117">
        <v>-0.53600000000000003</v>
      </c>
      <c r="I1801" s="117">
        <v>-0.29399999999999998</v>
      </c>
      <c r="J1801" s="117">
        <v>0.13</v>
      </c>
      <c r="K1801" s="117">
        <v>0.68300000000000005</v>
      </c>
      <c r="L1801" s="117">
        <v>0.79900000000000004</v>
      </c>
      <c r="M1801" s="117">
        <v>0.10100000000000001</v>
      </c>
      <c r="N1801" s="117">
        <v>-0.39700000000000002</v>
      </c>
      <c r="O1801" s="117">
        <v>0.88149999999999995</v>
      </c>
    </row>
    <row r="1802" spans="7:15" ht="15" customHeight="1">
      <c r="G1802" s="101">
        <v>44148</v>
      </c>
      <c r="H1802" s="117">
        <v>-0.54700000000000004</v>
      </c>
      <c r="I1802" s="117">
        <v>-0.31</v>
      </c>
      <c r="J1802" s="117">
        <v>0.11</v>
      </c>
      <c r="K1802" s="117">
        <v>0.66400000000000003</v>
      </c>
      <c r="L1802" s="117">
        <v>0.749</v>
      </c>
      <c r="M1802" s="117">
        <v>8.4000000000000005E-2</v>
      </c>
      <c r="N1802" s="117">
        <v>-0.40899999999999997</v>
      </c>
      <c r="O1802" s="117">
        <v>0.89629999999999999</v>
      </c>
    </row>
    <row r="1803" spans="7:15" ht="15" customHeight="1">
      <c r="G1803" s="101">
        <v>44151</v>
      </c>
      <c r="H1803" s="117">
        <v>-0.54500000000000004</v>
      </c>
      <c r="I1803" s="117">
        <v>-0.31</v>
      </c>
      <c r="J1803" s="117">
        <v>9.8000000000000004E-2</v>
      </c>
      <c r="K1803" s="117">
        <v>0.65</v>
      </c>
      <c r="L1803" s="117">
        <v>0.71199999999999997</v>
      </c>
      <c r="M1803" s="117">
        <v>7.4999999999999997E-2</v>
      </c>
      <c r="N1803" s="117">
        <v>-0.40200000000000002</v>
      </c>
      <c r="O1803" s="117">
        <v>0.90610000000000002</v>
      </c>
    </row>
    <row r="1804" spans="7:15" ht="15" customHeight="1">
      <c r="G1804" s="101">
        <v>44152</v>
      </c>
      <c r="H1804" s="117">
        <v>-0.56299999999999994</v>
      </c>
      <c r="I1804" s="117">
        <v>-0.33300000000000002</v>
      </c>
      <c r="J1804" s="117">
        <v>7.2999999999999995E-2</v>
      </c>
      <c r="K1804" s="117">
        <v>0.63800000000000001</v>
      </c>
      <c r="L1804" s="117">
        <v>0.66500000000000004</v>
      </c>
      <c r="M1804" s="117">
        <v>4.1000000000000002E-2</v>
      </c>
      <c r="N1804" s="117">
        <v>-0.42</v>
      </c>
      <c r="O1804" s="117">
        <v>0.85699999999999998</v>
      </c>
    </row>
    <row r="1805" spans="7:15" ht="15" customHeight="1">
      <c r="G1805" s="101">
        <v>44153</v>
      </c>
      <c r="H1805" s="117">
        <v>-0.55400000000000005</v>
      </c>
      <c r="I1805" s="117">
        <v>-0.32400000000000001</v>
      </c>
      <c r="J1805" s="117">
        <v>7.9000000000000001E-2</v>
      </c>
      <c r="K1805" s="117">
        <v>0.65400000000000003</v>
      </c>
      <c r="L1805" s="117">
        <v>0.65900000000000003</v>
      </c>
      <c r="M1805" s="117">
        <v>4.5999999999999999E-2</v>
      </c>
      <c r="N1805" s="117">
        <v>-0.41</v>
      </c>
      <c r="O1805" s="117">
        <v>0.87009999999999998</v>
      </c>
    </row>
    <row r="1806" spans="7:15" ht="15" customHeight="1">
      <c r="G1806" s="101">
        <v>44154</v>
      </c>
      <c r="H1806" s="117">
        <v>-0.57099999999999995</v>
      </c>
      <c r="I1806" s="117">
        <v>-0.33900000000000002</v>
      </c>
      <c r="J1806" s="117">
        <v>6.9000000000000006E-2</v>
      </c>
      <c r="K1806" s="117">
        <v>0.64</v>
      </c>
      <c r="L1806" s="117">
        <v>0.68500000000000005</v>
      </c>
      <c r="M1806" s="117">
        <v>3.2000000000000001E-2</v>
      </c>
      <c r="N1806" s="117">
        <v>-0.43</v>
      </c>
      <c r="O1806" s="117">
        <v>0.82930000000000004</v>
      </c>
    </row>
    <row r="1807" spans="7:15" ht="15" customHeight="1">
      <c r="G1807" s="101">
        <v>44155</v>
      </c>
      <c r="H1807" s="117">
        <v>-0.58299999999999996</v>
      </c>
      <c r="I1807" s="117">
        <v>-0.35</v>
      </c>
      <c r="J1807" s="117">
        <v>6.3E-2</v>
      </c>
      <c r="K1807" s="117">
        <v>0.63200000000000001</v>
      </c>
      <c r="L1807" s="117">
        <v>0.68799999999999994</v>
      </c>
      <c r="M1807" s="117">
        <v>0.02</v>
      </c>
      <c r="N1807" s="117">
        <v>-0.442</v>
      </c>
      <c r="O1807" s="117">
        <v>0.82430000000000003</v>
      </c>
    </row>
    <row r="1808" spans="7:15" ht="15" customHeight="1">
      <c r="G1808" s="101">
        <v>44158</v>
      </c>
      <c r="H1808" s="117">
        <v>-0.58099999999999996</v>
      </c>
      <c r="I1808" s="117">
        <v>-0.34499999999999997</v>
      </c>
      <c r="J1808" s="117">
        <v>6.9000000000000006E-2</v>
      </c>
      <c r="K1808" s="117">
        <v>0.623</v>
      </c>
      <c r="L1808" s="117">
        <v>0.66400000000000003</v>
      </c>
      <c r="M1808" s="117">
        <v>2.1999999999999999E-2</v>
      </c>
      <c r="N1808" s="117">
        <v>-0.436</v>
      </c>
      <c r="O1808" s="117">
        <v>0.85370000000000001</v>
      </c>
    </row>
    <row r="1809" spans="7:15" ht="15" customHeight="1">
      <c r="G1809" s="101">
        <v>44159</v>
      </c>
      <c r="H1809" s="117">
        <v>-0.56299999999999994</v>
      </c>
      <c r="I1809" s="117">
        <v>-0.33100000000000002</v>
      </c>
      <c r="J1809" s="117">
        <v>7.1999999999999995E-2</v>
      </c>
      <c r="K1809" s="117">
        <v>0.61099999999999999</v>
      </c>
      <c r="L1809" s="117">
        <v>0.66500000000000004</v>
      </c>
      <c r="M1809" s="117">
        <v>0.03</v>
      </c>
      <c r="N1809" s="117">
        <v>-0.41699999999999998</v>
      </c>
      <c r="O1809" s="117">
        <v>0.87990000000000002</v>
      </c>
    </row>
    <row r="1810" spans="7:15" ht="15" customHeight="1">
      <c r="G1810" s="101">
        <v>44160</v>
      </c>
      <c r="H1810" s="117">
        <v>-0.56799999999999995</v>
      </c>
      <c r="I1810" s="117">
        <v>-0.33400000000000002</v>
      </c>
      <c r="J1810" s="117">
        <v>6.7000000000000004E-2</v>
      </c>
      <c r="K1810" s="117">
        <v>0.61299999999999999</v>
      </c>
      <c r="L1810" s="117">
        <v>0.68</v>
      </c>
      <c r="M1810" s="117">
        <v>1.7999999999999999E-2</v>
      </c>
      <c r="N1810" s="117">
        <v>-0.42099999999999999</v>
      </c>
      <c r="O1810" s="117">
        <v>0.88160000000000005</v>
      </c>
    </row>
    <row r="1811" spans="7:15" ht="15" customHeight="1">
      <c r="G1811" s="101">
        <v>44161</v>
      </c>
      <c r="H1811" s="117">
        <v>-0.58799999999999997</v>
      </c>
      <c r="I1811" s="117">
        <v>-0.35199999999999998</v>
      </c>
      <c r="J1811" s="117">
        <v>4.9000000000000002E-2</v>
      </c>
      <c r="K1811" s="117">
        <v>0.6</v>
      </c>
      <c r="L1811" s="117">
        <v>0.66500000000000004</v>
      </c>
      <c r="M1811" s="117">
        <v>6.0000000000000001E-3</v>
      </c>
      <c r="N1811" s="117">
        <v>-0.439</v>
      </c>
      <c r="O1811" s="117">
        <v>0.88160000000000005</v>
      </c>
    </row>
    <row r="1812" spans="7:15" ht="15" customHeight="1">
      <c r="G1812" s="101">
        <v>44162</v>
      </c>
      <c r="H1812" s="117">
        <v>-0.58799999999999997</v>
      </c>
      <c r="I1812" s="117">
        <v>-0.34799999999999998</v>
      </c>
      <c r="J1812" s="117">
        <v>5.6000000000000001E-2</v>
      </c>
      <c r="K1812" s="117">
        <v>0.59299999999999997</v>
      </c>
      <c r="L1812" s="117">
        <v>0.64700000000000002</v>
      </c>
      <c r="M1812" s="117">
        <v>0.01</v>
      </c>
      <c r="N1812" s="117">
        <v>-0.441</v>
      </c>
      <c r="O1812" s="117">
        <v>0.83730000000000004</v>
      </c>
    </row>
    <row r="1813" spans="7:15" ht="15" customHeight="1">
      <c r="G1813" s="101">
        <v>44165</v>
      </c>
      <c r="H1813" s="117">
        <v>-0.57099999999999995</v>
      </c>
      <c r="I1813" s="117">
        <v>-0.32700000000000001</v>
      </c>
      <c r="J1813" s="117">
        <v>7.9000000000000001E-2</v>
      </c>
      <c r="K1813" s="117">
        <v>0.625</v>
      </c>
      <c r="L1813" s="117">
        <v>0.63300000000000001</v>
      </c>
      <c r="M1813" s="117">
        <v>3.1E-2</v>
      </c>
      <c r="N1813" s="117">
        <v>-0.42299999999999999</v>
      </c>
      <c r="O1813" s="117">
        <v>0.83889999999999998</v>
      </c>
    </row>
    <row r="1814" spans="7:15" ht="15" customHeight="1">
      <c r="G1814" s="101">
        <v>44166</v>
      </c>
      <c r="H1814" s="117">
        <v>-0.52800000000000002</v>
      </c>
      <c r="I1814" s="117">
        <v>-0.29099999999999998</v>
      </c>
      <c r="J1814" s="117">
        <v>0.11700000000000001</v>
      </c>
      <c r="K1814" s="117">
        <v>0.67300000000000004</v>
      </c>
      <c r="L1814" s="117">
        <v>0.65200000000000002</v>
      </c>
      <c r="M1814" s="117">
        <v>7.1999999999999995E-2</v>
      </c>
      <c r="N1814" s="117">
        <v>-0.378</v>
      </c>
      <c r="O1814" s="117">
        <v>0.92600000000000005</v>
      </c>
    </row>
    <row r="1815" spans="7:15" ht="15" customHeight="1">
      <c r="G1815" s="101">
        <v>44167</v>
      </c>
      <c r="H1815" s="117">
        <v>-0.51900000000000002</v>
      </c>
      <c r="I1815" s="117">
        <v>-0.28699999999999998</v>
      </c>
      <c r="J1815" s="117">
        <v>0.10100000000000001</v>
      </c>
      <c r="K1815" s="117">
        <v>0.63100000000000001</v>
      </c>
      <c r="L1815" s="117">
        <v>0.68899999999999995</v>
      </c>
      <c r="M1815" s="117">
        <v>6.3E-2</v>
      </c>
      <c r="N1815" s="117">
        <v>-0.37</v>
      </c>
      <c r="O1815" s="117">
        <v>0.93600000000000005</v>
      </c>
    </row>
    <row r="1816" spans="7:15" ht="15" customHeight="1">
      <c r="G1816" s="101">
        <v>44168</v>
      </c>
      <c r="H1816" s="117">
        <v>-0.55600000000000005</v>
      </c>
      <c r="I1816" s="117">
        <v>-0.32100000000000001</v>
      </c>
      <c r="J1816" s="117">
        <v>6.9000000000000006E-2</v>
      </c>
      <c r="K1816" s="117">
        <v>0.60099999999999998</v>
      </c>
      <c r="L1816" s="117">
        <v>0.628</v>
      </c>
      <c r="M1816" s="117">
        <v>3.1E-2</v>
      </c>
      <c r="N1816" s="117">
        <v>-0.40799999999999997</v>
      </c>
      <c r="O1816" s="117">
        <v>0.90629999999999999</v>
      </c>
    </row>
    <row r="1817" spans="7:15" ht="15" customHeight="1">
      <c r="G1817" s="101">
        <v>44169</v>
      </c>
      <c r="H1817" s="117">
        <v>-0.54700000000000004</v>
      </c>
      <c r="I1817" s="117">
        <v>-0.312</v>
      </c>
      <c r="J1817" s="117">
        <v>7.9000000000000001E-2</v>
      </c>
      <c r="K1817" s="117">
        <v>0.623</v>
      </c>
      <c r="L1817" s="117">
        <v>0.627</v>
      </c>
      <c r="M1817" s="117">
        <v>3.7999999999999999E-2</v>
      </c>
      <c r="N1817" s="117">
        <v>-0.40100000000000002</v>
      </c>
      <c r="O1817" s="117">
        <v>0.96589999999999998</v>
      </c>
    </row>
    <row r="1818" spans="7:15" ht="15" customHeight="1">
      <c r="G1818" s="101">
        <v>44172</v>
      </c>
      <c r="H1818" s="117">
        <v>-0.58199999999999996</v>
      </c>
      <c r="I1818" s="117">
        <v>-0.34200000000000003</v>
      </c>
      <c r="J1818" s="117">
        <v>5.0999999999999997E-2</v>
      </c>
      <c r="K1818" s="117">
        <v>0.60799999999999998</v>
      </c>
      <c r="L1818" s="117">
        <v>0.627</v>
      </c>
      <c r="M1818" s="117">
        <v>1.4E-2</v>
      </c>
      <c r="N1818" s="117">
        <v>-0.442</v>
      </c>
      <c r="O1818" s="117">
        <v>0.92279999999999995</v>
      </c>
    </row>
    <row r="1819" spans="7:15" ht="15" customHeight="1">
      <c r="G1819" s="101">
        <v>44173</v>
      </c>
      <c r="H1819" s="117">
        <v>-0.60699999999999998</v>
      </c>
      <c r="I1819" s="117">
        <v>-0.36599999999999999</v>
      </c>
      <c r="J1819" s="117">
        <v>2.7E-2</v>
      </c>
      <c r="K1819" s="117">
        <v>0.58799999999999997</v>
      </c>
      <c r="L1819" s="117">
        <v>0.63</v>
      </c>
      <c r="M1819" s="117">
        <v>-8.9999999999999993E-3</v>
      </c>
      <c r="N1819" s="117">
        <v>-0.46200000000000002</v>
      </c>
      <c r="O1819" s="117">
        <v>0.91790000000000005</v>
      </c>
    </row>
    <row r="1820" spans="7:15" ht="15" customHeight="1">
      <c r="G1820" s="101">
        <v>44174</v>
      </c>
      <c r="H1820" s="117">
        <v>-0.60499999999999998</v>
      </c>
      <c r="I1820" s="117">
        <v>-0.36299999999999999</v>
      </c>
      <c r="J1820" s="117">
        <v>1.7999999999999999E-2</v>
      </c>
      <c r="K1820" s="117">
        <v>0.58099999999999996</v>
      </c>
      <c r="L1820" s="117">
        <v>0.60499999999999998</v>
      </c>
      <c r="M1820" s="117">
        <v>-0.02</v>
      </c>
      <c r="N1820" s="117">
        <v>-0.46</v>
      </c>
      <c r="O1820" s="117">
        <v>0.93610000000000004</v>
      </c>
    </row>
    <row r="1821" spans="7:15" ht="15" customHeight="1">
      <c r="G1821" s="101">
        <v>44175</v>
      </c>
      <c r="H1821" s="117">
        <v>-0.60299999999999998</v>
      </c>
      <c r="I1821" s="117">
        <v>-0.35799999999999998</v>
      </c>
      <c r="J1821" s="117">
        <v>0.02</v>
      </c>
      <c r="K1821" s="117">
        <v>0.56100000000000005</v>
      </c>
      <c r="L1821" s="117">
        <v>0.60699999999999998</v>
      </c>
      <c r="M1821" s="117">
        <v>-2.4E-2</v>
      </c>
      <c r="N1821" s="117">
        <v>-0.45800000000000002</v>
      </c>
      <c r="O1821" s="117">
        <v>0.90629999999999999</v>
      </c>
    </row>
    <row r="1822" spans="7:15" ht="15" customHeight="1">
      <c r="G1822" s="101">
        <v>44176</v>
      </c>
      <c r="H1822" s="117">
        <v>-0.63600000000000001</v>
      </c>
      <c r="I1822" s="117">
        <v>-0.38400000000000001</v>
      </c>
      <c r="J1822" s="117">
        <v>1E-3</v>
      </c>
      <c r="K1822" s="117">
        <v>0.55700000000000005</v>
      </c>
      <c r="L1822" s="117">
        <v>0.59199999999999997</v>
      </c>
      <c r="M1822" s="117">
        <v>-0.04</v>
      </c>
      <c r="N1822" s="117">
        <v>-0.48499999999999999</v>
      </c>
      <c r="O1822" s="117">
        <v>0.89639999999999997</v>
      </c>
    </row>
    <row r="1823" spans="7:15" ht="15" customHeight="1">
      <c r="G1823" s="101">
        <v>44179</v>
      </c>
      <c r="H1823" s="117">
        <v>-0.62</v>
      </c>
      <c r="I1823" s="117">
        <v>-0.374</v>
      </c>
      <c r="J1823" s="117">
        <v>1E-3</v>
      </c>
      <c r="K1823" s="117">
        <v>0.53900000000000003</v>
      </c>
      <c r="L1823" s="117">
        <v>0.59499999999999997</v>
      </c>
      <c r="M1823" s="117">
        <v>-4.2000000000000003E-2</v>
      </c>
      <c r="N1823" s="117">
        <v>-0.46800000000000003</v>
      </c>
      <c r="O1823" s="117">
        <v>0.8931</v>
      </c>
    </row>
    <row r="1824" spans="7:15" ht="15" customHeight="1">
      <c r="G1824" s="101">
        <v>44180</v>
      </c>
      <c r="H1824" s="117">
        <v>-0.61099999999999999</v>
      </c>
      <c r="I1824" s="117">
        <v>-0.374</v>
      </c>
      <c r="J1824" s="117">
        <v>-1.9E-2</v>
      </c>
      <c r="K1824" s="117">
        <v>0.51800000000000002</v>
      </c>
      <c r="L1824" s="117">
        <v>0.55400000000000005</v>
      </c>
      <c r="M1824" s="117">
        <v>-5.8999999999999997E-2</v>
      </c>
      <c r="N1824" s="117">
        <v>-0.46300000000000002</v>
      </c>
      <c r="O1824" s="117">
        <v>0.90800000000000003</v>
      </c>
    </row>
    <row r="1825" spans="7:15" ht="15" customHeight="1">
      <c r="G1825" s="101">
        <v>44181</v>
      </c>
      <c r="H1825" s="117">
        <v>-0.56699999999999995</v>
      </c>
      <c r="I1825" s="117">
        <v>-0.33100000000000002</v>
      </c>
      <c r="J1825" s="117">
        <v>2.1999999999999999E-2</v>
      </c>
      <c r="K1825" s="117">
        <v>0.53500000000000003</v>
      </c>
      <c r="L1825" s="117">
        <v>0.57699999999999996</v>
      </c>
      <c r="M1825" s="117">
        <v>-8.0000000000000002E-3</v>
      </c>
      <c r="N1825" s="117">
        <v>-0.41599999999999998</v>
      </c>
      <c r="O1825" s="117">
        <v>0.9163</v>
      </c>
    </row>
    <row r="1826" spans="7:15" ht="15" customHeight="1">
      <c r="G1826" s="101">
        <v>44182</v>
      </c>
      <c r="H1826" s="117">
        <v>-0.56999999999999995</v>
      </c>
      <c r="I1826" s="117">
        <v>-0.33300000000000002</v>
      </c>
      <c r="J1826" s="117">
        <v>2.8000000000000001E-2</v>
      </c>
      <c r="K1826" s="117">
        <v>0.53900000000000003</v>
      </c>
      <c r="L1826" s="117">
        <v>0.57799999999999996</v>
      </c>
      <c r="M1826" s="117">
        <v>8.0000000000000002E-3</v>
      </c>
      <c r="N1826" s="117">
        <v>-0.42599999999999999</v>
      </c>
      <c r="O1826" s="117">
        <v>0.93289999999999995</v>
      </c>
    </row>
    <row r="1827" spans="7:15" ht="15" customHeight="1">
      <c r="G1827" s="101">
        <v>44183</v>
      </c>
      <c r="H1827" s="117">
        <v>-0.57099999999999995</v>
      </c>
      <c r="I1827" s="117">
        <v>-0.33400000000000002</v>
      </c>
      <c r="J1827" s="117">
        <v>4.2000000000000003E-2</v>
      </c>
      <c r="K1827" s="117">
        <v>0.56399999999999995</v>
      </c>
      <c r="L1827" s="117">
        <v>0.64</v>
      </c>
      <c r="M1827" s="117">
        <v>3.2000000000000001E-2</v>
      </c>
      <c r="N1827" s="117">
        <v>-0.42899999999999999</v>
      </c>
      <c r="O1827" s="117">
        <v>0.94620000000000004</v>
      </c>
    </row>
    <row r="1828" spans="7:15" ht="15" customHeight="1">
      <c r="G1828" s="101">
        <v>44186</v>
      </c>
      <c r="H1828" s="117">
        <v>-0.57999999999999996</v>
      </c>
      <c r="I1828" s="117">
        <v>-0.34100000000000003</v>
      </c>
      <c r="J1828" s="117">
        <v>5.2999999999999999E-2</v>
      </c>
      <c r="K1828" s="117">
        <v>0.56699999999999995</v>
      </c>
      <c r="L1828" s="117">
        <v>0.65</v>
      </c>
      <c r="M1828" s="117">
        <v>3.5999999999999997E-2</v>
      </c>
      <c r="N1828" s="117">
        <v>-0.439</v>
      </c>
      <c r="O1828" s="117">
        <v>0.93459999999999999</v>
      </c>
    </row>
    <row r="1829" spans="7:15" ht="15" customHeight="1">
      <c r="G1829" s="101">
        <v>44187</v>
      </c>
      <c r="H1829" s="117">
        <v>-0.59499999999999997</v>
      </c>
      <c r="I1829" s="117">
        <v>-0.35299999999999998</v>
      </c>
      <c r="J1829" s="117">
        <v>4.8000000000000001E-2</v>
      </c>
      <c r="K1829" s="117">
        <v>0.55300000000000005</v>
      </c>
      <c r="L1829" s="117">
        <v>0.65100000000000002</v>
      </c>
      <c r="M1829" s="117">
        <v>3.3000000000000002E-2</v>
      </c>
      <c r="N1829" s="117">
        <v>-0.45300000000000001</v>
      </c>
      <c r="O1829" s="117">
        <v>0.91639999999999999</v>
      </c>
    </row>
    <row r="1830" spans="7:15" ht="15" customHeight="1">
      <c r="G1830" s="101">
        <v>44188</v>
      </c>
      <c r="H1830" s="117">
        <v>-0.54700000000000004</v>
      </c>
      <c r="I1830" s="117">
        <v>-0.313</v>
      </c>
      <c r="J1830" s="117">
        <v>7.0999999999999994E-2</v>
      </c>
      <c r="K1830" s="117">
        <v>0.58299999999999996</v>
      </c>
      <c r="L1830" s="117">
        <v>0.64100000000000001</v>
      </c>
      <c r="M1830" s="117">
        <v>5.7000000000000002E-2</v>
      </c>
      <c r="N1830" s="117">
        <v>-0.40699999999999997</v>
      </c>
      <c r="O1830" s="117">
        <v>0.94299999999999995</v>
      </c>
    </row>
    <row r="1831" spans="7:15" ht="15" customHeight="1">
      <c r="G1831" s="101">
        <v>44189</v>
      </c>
      <c r="H1831" s="117">
        <v>-0.54800000000000004</v>
      </c>
      <c r="I1831" s="117">
        <v>-0.314</v>
      </c>
      <c r="J1831" s="117">
        <v>7.0999999999999994E-2</v>
      </c>
      <c r="K1831" s="117">
        <v>0.58299999999999996</v>
      </c>
      <c r="L1831" s="117">
        <v>0.64200000000000002</v>
      </c>
      <c r="M1831" s="117">
        <v>5.7000000000000002E-2</v>
      </c>
      <c r="N1831" s="117">
        <v>-0.40699999999999997</v>
      </c>
      <c r="O1831" s="117">
        <v>0.92310000000000003</v>
      </c>
    </row>
    <row r="1832" spans="7:15" ht="15" customHeight="1">
      <c r="G1832" s="101">
        <v>44190</v>
      </c>
      <c r="H1832" s="117">
        <v>-0.54800000000000004</v>
      </c>
      <c r="I1832" s="117">
        <v>-0.314</v>
      </c>
      <c r="J1832" s="117">
        <v>7.0999999999999994E-2</v>
      </c>
      <c r="K1832" s="117">
        <v>0.58299999999999996</v>
      </c>
      <c r="L1832" s="117">
        <v>0.64200000000000002</v>
      </c>
      <c r="M1832" s="117">
        <v>5.7000000000000002E-2</v>
      </c>
      <c r="N1832" s="117">
        <v>-0.40699999999999997</v>
      </c>
      <c r="O1832" s="117">
        <v>0.92310000000000003</v>
      </c>
    </row>
    <row r="1833" spans="7:15" ht="15" customHeight="1">
      <c r="G1833" s="101">
        <v>44193</v>
      </c>
      <c r="H1833" s="117">
        <v>-0.56499999999999995</v>
      </c>
      <c r="I1833" s="117">
        <v>-0.33400000000000002</v>
      </c>
      <c r="J1833" s="117">
        <v>4.7E-2</v>
      </c>
      <c r="K1833" s="117">
        <v>0.53700000000000003</v>
      </c>
      <c r="L1833" s="117">
        <v>0.64100000000000001</v>
      </c>
      <c r="M1833" s="117">
        <v>3.2000000000000001E-2</v>
      </c>
      <c r="N1833" s="117">
        <v>-0.42199999999999999</v>
      </c>
      <c r="O1833" s="117">
        <v>0.92310000000000003</v>
      </c>
    </row>
    <row r="1834" spans="7:15" ht="15" customHeight="1">
      <c r="G1834" s="101">
        <v>44194</v>
      </c>
      <c r="H1834" s="117">
        <v>-0.57099999999999995</v>
      </c>
      <c r="I1834" s="117">
        <v>-0.34399999999999997</v>
      </c>
      <c r="J1834" s="117">
        <v>4.8000000000000001E-2</v>
      </c>
      <c r="K1834" s="117">
        <v>0.55500000000000005</v>
      </c>
      <c r="L1834" s="117">
        <v>0.623</v>
      </c>
      <c r="M1834" s="117">
        <v>0.03</v>
      </c>
      <c r="N1834" s="117">
        <v>-0.42799999999999999</v>
      </c>
      <c r="O1834" s="117">
        <v>0.93640000000000001</v>
      </c>
    </row>
    <row r="1835" spans="7:15" ht="15" customHeight="1">
      <c r="G1835" s="101">
        <v>44195</v>
      </c>
      <c r="H1835" s="117">
        <v>-0.56899999999999995</v>
      </c>
      <c r="I1835" s="117">
        <v>-0.34300000000000003</v>
      </c>
      <c r="J1835" s="117">
        <v>4.2999999999999997E-2</v>
      </c>
      <c r="K1835" s="117">
        <v>0.54100000000000004</v>
      </c>
      <c r="L1835" s="117">
        <v>0.61799999999999999</v>
      </c>
      <c r="M1835" s="117">
        <v>2.5999999999999999E-2</v>
      </c>
      <c r="N1835" s="117">
        <v>-0.433</v>
      </c>
      <c r="O1835" s="117">
        <v>0.92310000000000003</v>
      </c>
    </row>
    <row r="1836" spans="7:15" ht="15" customHeight="1">
      <c r="G1836" s="101">
        <v>44196</v>
      </c>
      <c r="H1836" s="117">
        <v>-0.56899999999999995</v>
      </c>
      <c r="I1836" s="117">
        <v>-0.34300000000000003</v>
      </c>
      <c r="J1836" s="117">
        <v>4.2999999999999997E-2</v>
      </c>
      <c r="K1836" s="117">
        <v>0.54100000000000004</v>
      </c>
      <c r="L1836" s="117">
        <v>0.621</v>
      </c>
      <c r="M1836" s="117">
        <v>2.5999999999999999E-2</v>
      </c>
      <c r="N1836" s="117">
        <v>-0.433</v>
      </c>
      <c r="O1836" s="117">
        <v>0.91320000000000001</v>
      </c>
    </row>
    <row r="1837" spans="7:15" ht="15" customHeight="1">
      <c r="G1837" s="101">
        <v>44197</v>
      </c>
      <c r="H1837" s="117">
        <v>-0.56899999999999995</v>
      </c>
      <c r="I1837" s="117">
        <v>-0.34300000000000003</v>
      </c>
      <c r="J1837" s="117">
        <v>4.2999999999999997E-2</v>
      </c>
      <c r="K1837" s="117">
        <v>0.54100000000000004</v>
      </c>
      <c r="L1837" s="117">
        <v>0.621</v>
      </c>
      <c r="M1837" s="117">
        <v>2.5999999999999999E-2</v>
      </c>
      <c r="N1837" s="117">
        <v>-0.433</v>
      </c>
      <c r="O1837" s="117">
        <v>0.91320000000000001</v>
      </c>
    </row>
    <row r="1838" spans="7:15" ht="15" customHeight="1">
      <c r="G1838" s="101">
        <v>44200</v>
      </c>
      <c r="H1838" s="117">
        <v>-0.60399999999999998</v>
      </c>
      <c r="I1838" s="117">
        <v>-0.37</v>
      </c>
      <c r="J1838" s="117">
        <v>0.02</v>
      </c>
      <c r="K1838" s="117">
        <v>0.54600000000000004</v>
      </c>
      <c r="L1838" s="117">
        <v>0.621</v>
      </c>
      <c r="M1838" s="117">
        <v>7.0000000000000001E-3</v>
      </c>
      <c r="N1838" s="117">
        <v>-0.46400000000000002</v>
      </c>
      <c r="O1838" s="117">
        <v>0.91320000000000001</v>
      </c>
    </row>
    <row r="1839" spans="7:15" ht="15" customHeight="1">
      <c r="G1839" s="101">
        <v>44201</v>
      </c>
      <c r="H1839" s="117">
        <v>-0.57699999999999996</v>
      </c>
      <c r="I1839" s="117">
        <v>-0.34</v>
      </c>
      <c r="J1839" s="117">
        <v>3.3000000000000002E-2</v>
      </c>
      <c r="K1839" s="117">
        <v>0.56499999999999995</v>
      </c>
      <c r="L1839" s="117">
        <v>0.60799999999999998</v>
      </c>
      <c r="M1839" s="117">
        <v>2E-3</v>
      </c>
      <c r="N1839" s="117">
        <v>-0.43</v>
      </c>
      <c r="O1839" s="117">
        <v>0.95489999999999997</v>
      </c>
    </row>
    <row r="1840" spans="7:15" ht="15" customHeight="1">
      <c r="G1840" s="101">
        <v>44202</v>
      </c>
      <c r="H1840" s="117">
        <v>-0.52</v>
      </c>
      <c r="I1840" s="117">
        <v>-0.32300000000000001</v>
      </c>
      <c r="J1840" s="117">
        <v>4.4999999999999998E-2</v>
      </c>
      <c r="K1840" s="117">
        <v>0.56499999999999995</v>
      </c>
      <c r="L1840" s="117">
        <v>0.61499999999999999</v>
      </c>
      <c r="M1840" s="117">
        <v>1.7000000000000001E-2</v>
      </c>
      <c r="N1840" s="117">
        <v>-0.40899999999999997</v>
      </c>
      <c r="O1840" s="117">
        <v>1.0355000000000001</v>
      </c>
    </row>
    <row r="1841" spans="7:15" ht="15" customHeight="1">
      <c r="G1841" s="101">
        <v>44203</v>
      </c>
      <c r="H1841" s="117">
        <v>-0.52200000000000002</v>
      </c>
      <c r="I1841" s="117">
        <v>-0.32300000000000001</v>
      </c>
      <c r="J1841" s="117">
        <v>4.2999999999999997E-2</v>
      </c>
      <c r="K1841" s="117">
        <v>0.55700000000000005</v>
      </c>
      <c r="L1841" s="117">
        <v>0.60699999999999998</v>
      </c>
      <c r="M1841" s="117">
        <v>0</v>
      </c>
      <c r="N1841" s="117">
        <v>-0.41099999999999998</v>
      </c>
      <c r="O1841" s="117">
        <v>1.0794999999999999</v>
      </c>
    </row>
    <row r="1842" spans="7:15" ht="15" customHeight="1">
      <c r="G1842" s="101">
        <v>44204</v>
      </c>
      <c r="H1842" s="117">
        <v>-0.51900000000000002</v>
      </c>
      <c r="I1842" s="117">
        <v>-0.318</v>
      </c>
      <c r="J1842" s="117">
        <v>3.9E-2</v>
      </c>
      <c r="K1842" s="117">
        <v>0.52900000000000003</v>
      </c>
      <c r="L1842" s="117">
        <v>0.58299999999999996</v>
      </c>
      <c r="M1842" s="117">
        <v>-2.7E-2</v>
      </c>
      <c r="N1842" s="117">
        <v>-0.41599999999999998</v>
      </c>
      <c r="O1842" s="117">
        <v>1.1153</v>
      </c>
    </row>
    <row r="1843" spans="7:15" ht="15" customHeight="1">
      <c r="G1843" s="101">
        <v>44207</v>
      </c>
      <c r="H1843" s="117">
        <v>-0.496</v>
      </c>
      <c r="I1843" s="117">
        <v>-0.29299999999999998</v>
      </c>
      <c r="J1843" s="117">
        <v>5.7000000000000002E-2</v>
      </c>
      <c r="K1843" s="117">
        <v>0.56299999999999994</v>
      </c>
      <c r="L1843" s="117">
        <v>0.628</v>
      </c>
      <c r="M1843" s="117">
        <v>-8.9999999999999993E-3</v>
      </c>
      <c r="N1843" s="117">
        <v>-0.39300000000000002</v>
      </c>
      <c r="O1843" s="117">
        <v>1.1459999999999999</v>
      </c>
    </row>
    <row r="1844" spans="7:15" ht="15" customHeight="1">
      <c r="G1844" s="101">
        <v>44208</v>
      </c>
      <c r="H1844" s="117">
        <v>-0.46800000000000003</v>
      </c>
      <c r="I1844" s="117">
        <v>-0.25700000000000001</v>
      </c>
      <c r="J1844" s="117">
        <v>0.107</v>
      </c>
      <c r="K1844" s="117">
        <v>0.64800000000000002</v>
      </c>
      <c r="L1844" s="117">
        <v>0.67800000000000005</v>
      </c>
      <c r="M1844" s="117">
        <v>3.6999999999999998E-2</v>
      </c>
      <c r="N1844" s="117">
        <v>-0.35599999999999998</v>
      </c>
      <c r="O1844" s="117">
        <v>1.1291</v>
      </c>
    </row>
    <row r="1845" spans="7:15" ht="15" customHeight="1">
      <c r="G1845" s="101">
        <v>44209</v>
      </c>
      <c r="H1845" s="117">
        <v>-0.52200000000000002</v>
      </c>
      <c r="I1845" s="117">
        <v>-0.307</v>
      </c>
      <c r="J1845" s="117">
        <v>6.7000000000000004E-2</v>
      </c>
      <c r="K1845" s="117">
        <v>0.59799999999999998</v>
      </c>
      <c r="L1845" s="117">
        <v>0.66600000000000004</v>
      </c>
      <c r="M1845" s="117">
        <v>3.0000000000000001E-3</v>
      </c>
      <c r="N1845" s="117">
        <v>-0.40500000000000003</v>
      </c>
      <c r="O1845" s="117">
        <v>1.0831999999999999</v>
      </c>
    </row>
    <row r="1846" spans="7:15" ht="15" customHeight="1">
      <c r="G1846" s="101">
        <v>44210</v>
      </c>
      <c r="H1846" s="117">
        <v>-0.55000000000000004</v>
      </c>
      <c r="I1846" s="117">
        <v>-0.32900000000000001</v>
      </c>
      <c r="J1846" s="117">
        <v>5.8999999999999997E-2</v>
      </c>
      <c r="K1846" s="117">
        <v>0.64200000000000002</v>
      </c>
      <c r="L1846" s="117">
        <v>0.67900000000000005</v>
      </c>
      <c r="M1846" s="117">
        <v>5.0000000000000001E-3</v>
      </c>
      <c r="N1846" s="117">
        <v>-0.42799999999999999</v>
      </c>
      <c r="O1846" s="117">
        <v>1.1292</v>
      </c>
    </row>
    <row r="1847" spans="7:15" ht="15" customHeight="1">
      <c r="G1847" s="101">
        <v>44211</v>
      </c>
      <c r="H1847" s="117">
        <v>-0.54300000000000004</v>
      </c>
      <c r="I1847" s="117">
        <v>-0.32100000000000001</v>
      </c>
      <c r="J1847" s="117">
        <v>5.7000000000000002E-2</v>
      </c>
      <c r="K1847" s="117">
        <v>0.61199999999999999</v>
      </c>
      <c r="L1847" s="117">
        <v>0.65200000000000002</v>
      </c>
      <c r="M1847" s="117">
        <v>-2E-3</v>
      </c>
      <c r="N1847" s="117">
        <v>-0.41599999999999998</v>
      </c>
      <c r="O1847" s="117">
        <v>1.0834999999999999</v>
      </c>
    </row>
    <row r="1848" spans="7:15" ht="15" customHeight="1">
      <c r="G1848" s="101">
        <v>44214</v>
      </c>
      <c r="H1848" s="117">
        <v>-0.52700000000000002</v>
      </c>
      <c r="I1848" s="117">
        <v>-0.30499999999999999</v>
      </c>
      <c r="J1848" s="117">
        <v>7.6999999999999999E-2</v>
      </c>
      <c r="K1848" s="117">
        <v>0.629</v>
      </c>
      <c r="L1848" s="117">
        <v>0.67900000000000005</v>
      </c>
      <c r="M1848" s="117">
        <v>1.4999999999999999E-2</v>
      </c>
      <c r="N1848" s="117">
        <v>-0.39900000000000002</v>
      </c>
      <c r="O1848" s="117">
        <v>1.0834999999999999</v>
      </c>
    </row>
    <row r="1849" spans="7:15" ht="15" customHeight="1">
      <c r="G1849" s="101">
        <v>44215</v>
      </c>
      <c r="H1849" s="117">
        <v>-0.52600000000000002</v>
      </c>
      <c r="I1849" s="117">
        <v>-0.30599999999999999</v>
      </c>
      <c r="J1849" s="117">
        <v>6.7000000000000004E-2</v>
      </c>
      <c r="K1849" s="117">
        <v>0.58699999999999997</v>
      </c>
      <c r="L1849" s="117">
        <v>0.66600000000000004</v>
      </c>
      <c r="M1849" s="117">
        <v>7.0000000000000001E-3</v>
      </c>
      <c r="N1849" s="117">
        <v>-0.40300000000000002</v>
      </c>
      <c r="O1849" s="117">
        <v>1.0886</v>
      </c>
    </row>
    <row r="1850" spans="7:15" ht="15" customHeight="1">
      <c r="G1850" s="101">
        <v>44216</v>
      </c>
      <c r="H1850" s="117">
        <v>-0.52900000000000003</v>
      </c>
      <c r="I1850" s="117">
        <v>-0.30399999999999999</v>
      </c>
      <c r="J1850" s="117">
        <v>7.3999999999999996E-2</v>
      </c>
      <c r="K1850" s="117">
        <v>0.61799999999999999</v>
      </c>
      <c r="L1850" s="117">
        <v>0.63800000000000001</v>
      </c>
      <c r="M1850" s="117">
        <v>2.1000000000000001E-2</v>
      </c>
      <c r="N1850" s="117">
        <v>-0.40100000000000002</v>
      </c>
      <c r="O1850" s="117">
        <v>1.0802</v>
      </c>
    </row>
    <row r="1851" spans="7:15" ht="15" customHeight="1">
      <c r="G1851" s="101">
        <v>44217</v>
      </c>
      <c r="H1851" s="117">
        <v>-0.496</v>
      </c>
      <c r="I1851" s="117">
        <v>-0.26800000000000002</v>
      </c>
      <c r="J1851" s="117">
        <v>0.125</v>
      </c>
      <c r="K1851" s="117">
        <v>0.68500000000000005</v>
      </c>
      <c r="L1851" s="117">
        <v>0.65</v>
      </c>
      <c r="M1851" s="117">
        <v>7.3999999999999996E-2</v>
      </c>
      <c r="N1851" s="117">
        <v>-0.36699999999999999</v>
      </c>
      <c r="O1851" s="117">
        <v>1.1057999999999999</v>
      </c>
    </row>
    <row r="1852" spans="7:15" ht="15" customHeight="1">
      <c r="G1852" s="101">
        <v>44218</v>
      </c>
      <c r="H1852" s="117">
        <v>-0.51200000000000001</v>
      </c>
      <c r="I1852" s="117">
        <v>-0.28000000000000003</v>
      </c>
      <c r="J1852" s="117">
        <v>0.121</v>
      </c>
      <c r="K1852" s="117">
        <v>0.75</v>
      </c>
      <c r="L1852" s="117">
        <v>0.68700000000000006</v>
      </c>
      <c r="M1852" s="117">
        <v>6.8000000000000005E-2</v>
      </c>
      <c r="N1852" s="117">
        <v>-0.377</v>
      </c>
      <c r="O1852" s="117">
        <v>1.0854999999999999</v>
      </c>
    </row>
    <row r="1853" spans="7:15" ht="15" customHeight="1">
      <c r="G1853" s="101">
        <v>44221</v>
      </c>
      <c r="H1853" s="117">
        <v>-0.55000000000000004</v>
      </c>
      <c r="I1853" s="117">
        <v>-0.317</v>
      </c>
      <c r="J1853" s="117">
        <v>7.0999999999999994E-2</v>
      </c>
      <c r="K1853" s="117">
        <v>0.67700000000000005</v>
      </c>
      <c r="L1853" s="117">
        <v>0.66800000000000004</v>
      </c>
      <c r="M1853" s="117">
        <v>1.9E-2</v>
      </c>
      <c r="N1853" s="117">
        <v>-0.41599999999999998</v>
      </c>
      <c r="O1853" s="117">
        <v>1.0295000000000001</v>
      </c>
    </row>
    <row r="1854" spans="7:15" ht="15" customHeight="1">
      <c r="G1854" s="101">
        <v>44222</v>
      </c>
      <c r="H1854" s="117">
        <v>-0.53300000000000003</v>
      </c>
      <c r="I1854" s="117">
        <v>-0.30399999999999999</v>
      </c>
      <c r="J1854" s="117">
        <v>7.1999999999999995E-2</v>
      </c>
      <c r="K1854" s="117">
        <v>0.64600000000000002</v>
      </c>
      <c r="L1854" s="117">
        <v>0.67300000000000004</v>
      </c>
      <c r="M1854" s="117">
        <v>0.02</v>
      </c>
      <c r="N1854" s="117">
        <v>-0.39600000000000002</v>
      </c>
      <c r="O1854" s="117">
        <v>1.0347</v>
      </c>
    </row>
    <row r="1855" spans="7:15" ht="15" customHeight="1">
      <c r="G1855" s="101">
        <v>44223</v>
      </c>
      <c r="H1855" s="117">
        <v>-0.54600000000000004</v>
      </c>
      <c r="I1855" s="117">
        <v>-0.309</v>
      </c>
      <c r="J1855" s="117">
        <v>7.2999999999999995E-2</v>
      </c>
      <c r="K1855" s="117">
        <v>0.65400000000000003</v>
      </c>
      <c r="L1855" s="117">
        <v>0.67200000000000004</v>
      </c>
      <c r="M1855" s="117">
        <v>1.9E-2</v>
      </c>
      <c r="N1855" s="117">
        <v>-0.40699999999999997</v>
      </c>
      <c r="O1855" s="117">
        <v>1.0161</v>
      </c>
    </row>
    <row r="1856" spans="7:15" ht="15" customHeight="1">
      <c r="G1856" s="101">
        <v>44224</v>
      </c>
      <c r="H1856" s="117">
        <v>-0.53900000000000003</v>
      </c>
      <c r="I1856" s="117">
        <v>-0.30599999999999999</v>
      </c>
      <c r="J1856" s="117">
        <v>7.1999999999999995E-2</v>
      </c>
      <c r="K1856" s="117">
        <v>0.63500000000000001</v>
      </c>
      <c r="L1856" s="117">
        <v>0.67600000000000005</v>
      </c>
      <c r="M1856" s="117">
        <v>1.4999999999999999E-2</v>
      </c>
      <c r="N1856" s="117">
        <v>-0.39800000000000002</v>
      </c>
      <c r="O1856" s="117">
        <v>1.0448999999999999</v>
      </c>
    </row>
    <row r="1857" spans="7:15" ht="15" customHeight="1">
      <c r="G1857" s="101">
        <v>44225</v>
      </c>
      <c r="H1857" s="117">
        <v>-0.51800000000000002</v>
      </c>
      <c r="I1857" s="117">
        <v>-0.28199999999999997</v>
      </c>
      <c r="J1857" s="117">
        <v>9.7000000000000003E-2</v>
      </c>
      <c r="K1857" s="117">
        <v>0.64200000000000002</v>
      </c>
      <c r="L1857" s="117">
        <v>0.67600000000000005</v>
      </c>
      <c r="M1857" s="117">
        <v>3.5999999999999997E-2</v>
      </c>
      <c r="N1857" s="117">
        <v>-0.38600000000000001</v>
      </c>
      <c r="O1857" s="117">
        <v>1.0655000000000001</v>
      </c>
    </row>
    <row r="1858" spans="7:15" ht="15" customHeight="1">
      <c r="G1858" s="101">
        <v>44228</v>
      </c>
      <c r="H1858" s="117">
        <v>-0.51600000000000001</v>
      </c>
      <c r="I1858" s="117">
        <v>-0.28100000000000003</v>
      </c>
      <c r="J1858" s="117">
        <v>9.2999999999999999E-2</v>
      </c>
      <c r="K1858" s="117">
        <v>0.62</v>
      </c>
      <c r="L1858" s="117">
        <v>0.66500000000000004</v>
      </c>
      <c r="M1858" s="117">
        <v>0.03</v>
      </c>
      <c r="N1858" s="117">
        <v>-0.38700000000000001</v>
      </c>
      <c r="O1858" s="117">
        <v>1.0791999999999999</v>
      </c>
    </row>
    <row r="1859" spans="7:15" ht="15" customHeight="1">
      <c r="G1859" s="101">
        <v>44229</v>
      </c>
      <c r="H1859" s="117">
        <v>-0.48899999999999999</v>
      </c>
      <c r="I1859" s="117">
        <v>-0.254</v>
      </c>
      <c r="J1859" s="117">
        <v>0.115</v>
      </c>
      <c r="K1859" s="117">
        <v>0.65</v>
      </c>
      <c r="L1859" s="117">
        <v>0.66600000000000004</v>
      </c>
      <c r="M1859" s="117">
        <v>5.2999999999999999E-2</v>
      </c>
      <c r="N1859" s="117">
        <v>-0.36199999999999999</v>
      </c>
      <c r="O1859" s="117">
        <v>1.0963000000000001</v>
      </c>
    </row>
    <row r="1860" spans="7:15" ht="15" customHeight="1">
      <c r="G1860" s="101">
        <v>44230</v>
      </c>
      <c r="H1860" s="117">
        <v>-0.46400000000000002</v>
      </c>
      <c r="I1860" s="117">
        <v>-0.23899999999999999</v>
      </c>
      <c r="J1860" s="117">
        <v>0.125</v>
      </c>
      <c r="K1860" s="117">
        <v>0.58499999999999996</v>
      </c>
      <c r="L1860" s="117">
        <v>0.63500000000000001</v>
      </c>
      <c r="M1860" s="117">
        <v>5.2999999999999999E-2</v>
      </c>
      <c r="N1860" s="117">
        <v>-0.33700000000000002</v>
      </c>
      <c r="O1860" s="117">
        <v>1.1374</v>
      </c>
    </row>
    <row r="1861" spans="7:15" ht="15" customHeight="1">
      <c r="G1861" s="101">
        <v>44231</v>
      </c>
      <c r="H1861" s="117">
        <v>-0.45400000000000001</v>
      </c>
      <c r="I1861" s="117">
        <v>-0.23799999999999999</v>
      </c>
      <c r="J1861" s="117">
        <v>0.121</v>
      </c>
      <c r="K1861" s="117">
        <v>0.54400000000000004</v>
      </c>
      <c r="L1861" s="117">
        <v>0.64100000000000001</v>
      </c>
      <c r="M1861" s="117">
        <v>5.2999999999999999E-2</v>
      </c>
      <c r="N1861" s="117">
        <v>-0.33</v>
      </c>
      <c r="O1861" s="117">
        <v>1.1392</v>
      </c>
    </row>
    <row r="1862" spans="7:15" ht="15" customHeight="1">
      <c r="G1862" s="101">
        <v>44232</v>
      </c>
      <c r="H1862" s="117">
        <v>-0.44800000000000001</v>
      </c>
      <c r="I1862" s="117">
        <v>-0.23</v>
      </c>
      <c r="J1862" s="117">
        <v>0.122</v>
      </c>
      <c r="K1862" s="117">
        <v>0.53300000000000003</v>
      </c>
      <c r="L1862" s="117">
        <v>0.755</v>
      </c>
      <c r="M1862" s="117">
        <v>5.3999999999999999E-2</v>
      </c>
      <c r="N1862" s="117">
        <v>-0.32300000000000001</v>
      </c>
      <c r="O1862" s="117">
        <v>1.1635</v>
      </c>
    </row>
    <row r="1863" spans="7:15" ht="15" customHeight="1">
      <c r="G1863" s="101">
        <v>44235</v>
      </c>
      <c r="H1863" s="117">
        <v>-0.44500000000000001</v>
      </c>
      <c r="I1863" s="117">
        <v>-0.22800000000000001</v>
      </c>
      <c r="J1863" s="117">
        <v>0.125</v>
      </c>
      <c r="K1863" s="117">
        <v>0.50700000000000001</v>
      </c>
      <c r="L1863" s="117">
        <v>0.76</v>
      </c>
      <c r="M1863" s="117">
        <v>5.3999999999999999E-2</v>
      </c>
      <c r="N1863" s="117">
        <v>-0.32600000000000001</v>
      </c>
      <c r="O1863" s="117">
        <v>1.1705000000000001</v>
      </c>
    </row>
    <row r="1864" spans="7:15" ht="15" customHeight="1">
      <c r="G1864" s="101">
        <v>44236</v>
      </c>
      <c r="H1864" s="117">
        <v>-0.44600000000000001</v>
      </c>
      <c r="I1864" s="117">
        <v>-0.22600000000000001</v>
      </c>
      <c r="J1864" s="117">
        <v>0.129</v>
      </c>
      <c r="K1864" s="117">
        <v>0.51200000000000001</v>
      </c>
      <c r="L1864" s="117">
        <v>0.77100000000000002</v>
      </c>
      <c r="M1864" s="117">
        <v>6.0999999999999999E-2</v>
      </c>
      <c r="N1864" s="117">
        <v>-0.32700000000000001</v>
      </c>
      <c r="O1864" s="117">
        <v>1.1568000000000001</v>
      </c>
    </row>
    <row r="1865" spans="7:15" ht="15" customHeight="1">
      <c r="G1865" s="101">
        <v>44237</v>
      </c>
      <c r="H1865" s="117">
        <v>-0.437</v>
      </c>
      <c r="I1865" s="117">
        <v>-0.21299999999999999</v>
      </c>
      <c r="J1865" s="117">
        <v>0.14499999999999999</v>
      </c>
      <c r="K1865" s="117">
        <v>0.503</v>
      </c>
      <c r="L1865" s="117">
        <v>0.78300000000000003</v>
      </c>
      <c r="M1865" s="117">
        <v>8.3000000000000004E-2</v>
      </c>
      <c r="N1865" s="117">
        <v>-0.313</v>
      </c>
      <c r="O1865" s="117">
        <v>1.1225000000000001</v>
      </c>
    </row>
    <row r="1866" spans="7:15" ht="15" customHeight="1">
      <c r="G1866" s="101">
        <v>44238</v>
      </c>
      <c r="H1866" s="117">
        <v>-0.45800000000000002</v>
      </c>
      <c r="I1866" s="117">
        <v>-0.23499999999999999</v>
      </c>
      <c r="J1866" s="117">
        <v>0.12</v>
      </c>
      <c r="K1866" s="117">
        <v>0.45500000000000002</v>
      </c>
      <c r="L1866" s="117">
        <v>0.754</v>
      </c>
      <c r="M1866" s="117">
        <v>6.6000000000000003E-2</v>
      </c>
      <c r="N1866" s="117">
        <v>-0.26300000000000001</v>
      </c>
      <c r="O1866" s="117">
        <v>1.1632</v>
      </c>
    </row>
    <row r="1867" spans="7:15" ht="15" customHeight="1">
      <c r="G1867" s="101">
        <v>44239</v>
      </c>
      <c r="H1867" s="117">
        <v>-0.42799999999999999</v>
      </c>
      <c r="I1867" s="117">
        <v>-0.2</v>
      </c>
      <c r="J1867" s="117">
        <v>0.156</v>
      </c>
      <c r="K1867" s="117">
        <v>0.47699999999999998</v>
      </c>
      <c r="L1867" s="117">
        <v>0.748</v>
      </c>
      <c r="M1867" s="117">
        <v>0.104</v>
      </c>
      <c r="N1867" s="117">
        <v>-0.23</v>
      </c>
      <c r="O1867" s="117">
        <v>1.2081999999999999</v>
      </c>
    </row>
    <row r="1868" spans="7:15" ht="15" customHeight="1">
      <c r="G1868" s="101">
        <v>44242</v>
      </c>
      <c r="H1868" s="117">
        <v>-0.38100000000000001</v>
      </c>
      <c r="I1868" s="117">
        <v>-0.156</v>
      </c>
      <c r="J1868" s="117">
        <v>0.25800000000000001</v>
      </c>
      <c r="K1868" s="117">
        <v>0.52600000000000002</v>
      </c>
      <c r="L1868" s="117">
        <v>0.76800000000000002</v>
      </c>
      <c r="M1868" s="117">
        <v>0.14799999999999999</v>
      </c>
      <c r="N1868" s="117">
        <v>-0.183</v>
      </c>
      <c r="O1868" s="117">
        <v>1.2081999999999999</v>
      </c>
    </row>
    <row r="1869" spans="7:15" ht="15" customHeight="1">
      <c r="G1869" s="101">
        <v>44243</v>
      </c>
      <c r="H1869" s="117">
        <v>-0.34799999999999998</v>
      </c>
      <c r="I1869" s="117">
        <v>-0.11799999999999999</v>
      </c>
      <c r="J1869" s="117">
        <v>0.29299999999999998</v>
      </c>
      <c r="K1869" s="117">
        <v>0.57099999999999995</v>
      </c>
      <c r="L1869" s="117">
        <v>0.76700000000000002</v>
      </c>
      <c r="M1869" s="117">
        <v>0.185</v>
      </c>
      <c r="N1869" s="117">
        <v>-0.14599999999999999</v>
      </c>
      <c r="O1869" s="117">
        <v>1.3141</v>
      </c>
    </row>
    <row r="1870" spans="7:15" ht="15" customHeight="1">
      <c r="G1870" s="101">
        <v>44244</v>
      </c>
      <c r="H1870" s="117">
        <v>-0.36799999999999999</v>
      </c>
      <c r="I1870" s="117">
        <v>-0.129</v>
      </c>
      <c r="J1870" s="117">
        <v>0.28699999999999998</v>
      </c>
      <c r="K1870" s="117">
        <v>0.58499999999999996</v>
      </c>
      <c r="L1870" s="117">
        <v>0.80800000000000005</v>
      </c>
      <c r="M1870" s="117">
        <v>0.185</v>
      </c>
      <c r="N1870" s="117">
        <v>-0.151</v>
      </c>
      <c r="O1870" s="117">
        <v>1.2703</v>
      </c>
    </row>
    <row r="1871" spans="7:15" ht="15" customHeight="1">
      <c r="G1871" s="101">
        <v>44245</v>
      </c>
      <c r="H1871" s="117">
        <v>-0.34599999999999997</v>
      </c>
      <c r="I1871" s="117">
        <v>-8.5000000000000006E-2</v>
      </c>
      <c r="J1871" s="117">
        <v>0.33800000000000002</v>
      </c>
      <c r="K1871" s="117">
        <v>0.64700000000000002</v>
      </c>
      <c r="L1871" s="117">
        <v>0.871</v>
      </c>
      <c r="M1871" s="117">
        <v>0.23799999999999999</v>
      </c>
      <c r="N1871" s="117">
        <v>-0.121</v>
      </c>
      <c r="O1871" s="117">
        <v>1.2955999999999999</v>
      </c>
    </row>
    <row r="1872" spans="7:15" ht="15" customHeight="1">
      <c r="G1872" s="101">
        <v>44246</v>
      </c>
      <c r="H1872" s="117">
        <v>-0.30499999999999999</v>
      </c>
      <c r="I1872" s="117">
        <v>-5.8999999999999997E-2</v>
      </c>
      <c r="J1872" s="117">
        <v>0.35399999999999998</v>
      </c>
      <c r="K1872" s="117">
        <v>0.622</v>
      </c>
      <c r="L1872" s="117">
        <v>0.88600000000000001</v>
      </c>
      <c r="M1872" s="117">
        <v>0.25</v>
      </c>
      <c r="N1872" s="117">
        <v>-8.1000000000000003E-2</v>
      </c>
      <c r="O1872" s="117">
        <v>1.3364</v>
      </c>
    </row>
    <row r="1873" spans="7:15" ht="15" customHeight="1">
      <c r="G1873" s="101">
        <v>44249</v>
      </c>
      <c r="H1873" s="117">
        <v>-0.33900000000000002</v>
      </c>
      <c r="I1873" s="117">
        <v>-9.4E-2</v>
      </c>
      <c r="J1873" s="117">
        <v>0.32400000000000001</v>
      </c>
      <c r="K1873" s="117">
        <v>0.59599999999999997</v>
      </c>
      <c r="L1873" s="117">
        <v>0.88100000000000001</v>
      </c>
      <c r="M1873" s="117">
        <v>0.216</v>
      </c>
      <c r="N1873" s="117">
        <v>-0.11700000000000001</v>
      </c>
      <c r="O1873" s="117">
        <v>1.3653</v>
      </c>
    </row>
    <row r="1874" spans="7:15" ht="15" customHeight="1">
      <c r="G1874" s="101">
        <v>44250</v>
      </c>
      <c r="H1874" s="117">
        <v>-0.315</v>
      </c>
      <c r="I1874" s="117">
        <v>-6.3E-2</v>
      </c>
      <c r="J1874" s="117">
        <v>0.36199999999999999</v>
      </c>
      <c r="K1874" s="117">
        <v>0.64300000000000002</v>
      </c>
      <c r="L1874" s="117">
        <v>0.92600000000000005</v>
      </c>
      <c r="M1874" s="117">
        <v>0.251</v>
      </c>
      <c r="N1874" s="117">
        <v>-8.6999999999999994E-2</v>
      </c>
      <c r="O1874" s="117">
        <v>1.3416000000000001</v>
      </c>
    </row>
    <row r="1875" spans="7:15" ht="15" customHeight="1">
      <c r="G1875" s="101">
        <v>44251</v>
      </c>
      <c r="H1875" s="117">
        <v>-0.30399999999999999</v>
      </c>
      <c r="I1875" s="117">
        <v>-4.8000000000000001E-2</v>
      </c>
      <c r="J1875" s="117">
        <v>0.38900000000000001</v>
      </c>
      <c r="K1875" s="117">
        <v>0.68500000000000005</v>
      </c>
      <c r="L1875" s="117">
        <v>1.012</v>
      </c>
      <c r="M1875" s="117">
        <v>0.27600000000000002</v>
      </c>
      <c r="N1875" s="117">
        <v>-6.7000000000000004E-2</v>
      </c>
      <c r="O1875" s="117">
        <v>1.3755999999999999</v>
      </c>
    </row>
    <row r="1876" spans="7:15" ht="15" customHeight="1">
      <c r="G1876" s="101">
        <v>44252</v>
      </c>
      <c r="H1876" s="117">
        <v>-0.23200000000000001</v>
      </c>
      <c r="I1876" s="117">
        <v>2.5999999999999999E-2</v>
      </c>
      <c r="J1876" s="117">
        <v>0.47299999999999998</v>
      </c>
      <c r="K1876" s="117">
        <v>0.79800000000000004</v>
      </c>
      <c r="L1876" s="117">
        <v>1.1240000000000001</v>
      </c>
      <c r="M1876" s="117">
        <v>0.36299999999999999</v>
      </c>
      <c r="N1876" s="117">
        <v>1E-3</v>
      </c>
      <c r="O1876" s="117">
        <v>1.5199</v>
      </c>
    </row>
    <row r="1877" spans="7:15" ht="15" customHeight="1">
      <c r="G1877" s="101">
        <v>44253</v>
      </c>
      <c r="H1877" s="117">
        <v>-0.26</v>
      </c>
      <c r="I1877" s="117">
        <v>-1.2E-2</v>
      </c>
      <c r="J1877" s="117">
        <v>0.42</v>
      </c>
      <c r="K1877" s="117">
        <v>0.76</v>
      </c>
      <c r="L1877" s="117">
        <v>1.1060000000000001</v>
      </c>
      <c r="M1877" s="117">
        <v>0.313</v>
      </c>
      <c r="N1877" s="117">
        <v>-0.04</v>
      </c>
      <c r="O1877" s="117">
        <v>1.4049</v>
      </c>
    </row>
    <row r="1878" spans="7:15" ht="15" customHeight="1">
      <c r="G1878" s="101">
        <v>44256</v>
      </c>
      <c r="H1878" s="117">
        <v>-0.33400000000000002</v>
      </c>
      <c r="I1878" s="117">
        <v>-9.8000000000000004E-2</v>
      </c>
      <c r="J1878" s="117">
        <v>0.32200000000000001</v>
      </c>
      <c r="K1878" s="117">
        <v>0.65700000000000003</v>
      </c>
      <c r="L1878" s="117">
        <v>1.0009999999999999</v>
      </c>
      <c r="M1878" s="117">
        <v>0.219</v>
      </c>
      <c r="N1878" s="117">
        <v>-0.13200000000000001</v>
      </c>
      <c r="O1878" s="117">
        <v>1.417</v>
      </c>
    </row>
    <row r="1879" spans="7:15" ht="15" customHeight="1">
      <c r="G1879" s="101">
        <v>44257</v>
      </c>
      <c r="H1879" s="117">
        <v>-0.35199999999999998</v>
      </c>
      <c r="I1879" s="117">
        <v>-0.113</v>
      </c>
      <c r="J1879" s="117">
        <v>0.317</v>
      </c>
      <c r="K1879" s="117">
        <v>0.67400000000000004</v>
      </c>
      <c r="L1879" s="117">
        <v>0.996</v>
      </c>
      <c r="M1879" s="117">
        <v>0.214</v>
      </c>
      <c r="N1879" s="117">
        <v>-0.13700000000000001</v>
      </c>
      <c r="O1879" s="117">
        <v>1.3914</v>
      </c>
    </row>
    <row r="1880" spans="7:15" ht="15" customHeight="1">
      <c r="G1880" s="101">
        <v>44258</v>
      </c>
      <c r="H1880" s="117">
        <v>-0.28799999999999998</v>
      </c>
      <c r="I1880" s="117">
        <v>-4.3999999999999997E-2</v>
      </c>
      <c r="J1880" s="117">
        <v>0.38700000000000001</v>
      </c>
      <c r="K1880" s="117">
        <v>0.754</v>
      </c>
      <c r="L1880" s="117">
        <v>0.98899999999999999</v>
      </c>
      <c r="M1880" s="117">
        <v>0.27800000000000002</v>
      </c>
      <c r="N1880" s="117">
        <v>-7.0000000000000007E-2</v>
      </c>
      <c r="O1880" s="117">
        <v>1.4807999999999999</v>
      </c>
    </row>
    <row r="1881" spans="7:15" ht="15" customHeight="1">
      <c r="G1881" s="101">
        <v>44259</v>
      </c>
      <c r="H1881" s="117">
        <v>-0.311</v>
      </c>
      <c r="I1881" s="117">
        <v>-6.3E-2</v>
      </c>
      <c r="J1881" s="117">
        <v>0.377</v>
      </c>
      <c r="K1881" s="117">
        <v>0.73899999999999999</v>
      </c>
      <c r="L1881" s="117">
        <v>0.96</v>
      </c>
      <c r="M1881" s="117">
        <v>0.27200000000000002</v>
      </c>
      <c r="N1881" s="117">
        <v>-9.7000000000000003E-2</v>
      </c>
      <c r="O1881" s="117">
        <v>1.5640000000000001</v>
      </c>
    </row>
    <row r="1882" spans="7:15" ht="15" customHeight="1">
      <c r="G1882" s="101">
        <v>44260</v>
      </c>
      <c r="H1882" s="117">
        <v>-0.30199999999999999</v>
      </c>
      <c r="I1882" s="117">
        <v>-0.05</v>
      </c>
      <c r="J1882" s="117">
        <v>0.39100000000000001</v>
      </c>
      <c r="K1882" s="117">
        <v>0.752</v>
      </c>
      <c r="L1882" s="117">
        <v>0.96</v>
      </c>
      <c r="M1882" s="117">
        <v>0.28699999999999998</v>
      </c>
      <c r="N1882" s="117">
        <v>-8.4000000000000005E-2</v>
      </c>
      <c r="O1882" s="117">
        <v>1.5661</v>
      </c>
    </row>
    <row r="1883" spans="7:15" ht="15" customHeight="1">
      <c r="G1883" s="101">
        <v>44263</v>
      </c>
      <c r="H1883" s="117">
        <v>-0.27700000000000002</v>
      </c>
      <c r="I1883" s="117">
        <v>-3.4000000000000002E-2</v>
      </c>
      <c r="J1883" s="117">
        <v>0.39700000000000002</v>
      </c>
      <c r="K1883" s="117">
        <v>0.755</v>
      </c>
      <c r="L1883" s="117">
        <v>0.94499999999999995</v>
      </c>
      <c r="M1883" s="117">
        <v>0.29699999999999999</v>
      </c>
      <c r="N1883" s="117">
        <v>-5.7000000000000002E-2</v>
      </c>
      <c r="O1883" s="117">
        <v>1.5907</v>
      </c>
    </row>
    <row r="1884" spans="7:15" ht="15" customHeight="1">
      <c r="G1884" s="101">
        <v>44264</v>
      </c>
      <c r="H1884" s="117">
        <v>-0.30099999999999999</v>
      </c>
      <c r="I1884" s="117">
        <v>-5.8999999999999997E-2</v>
      </c>
      <c r="J1884" s="117">
        <v>0.36199999999999999</v>
      </c>
      <c r="K1884" s="117">
        <v>0.69099999999999995</v>
      </c>
      <c r="L1884" s="117">
        <v>0.89300000000000002</v>
      </c>
      <c r="M1884" s="117">
        <v>0.26100000000000001</v>
      </c>
      <c r="N1884" s="117">
        <v>-8.1000000000000003E-2</v>
      </c>
      <c r="O1884" s="117">
        <v>1.5263</v>
      </c>
    </row>
    <row r="1885" spans="7:15" ht="15" customHeight="1">
      <c r="G1885" s="101">
        <v>44265</v>
      </c>
      <c r="H1885" s="117">
        <v>-0.313</v>
      </c>
      <c r="I1885" s="117">
        <v>-6.6000000000000003E-2</v>
      </c>
      <c r="J1885" s="117">
        <v>0.35</v>
      </c>
      <c r="K1885" s="117">
        <v>0.67400000000000004</v>
      </c>
      <c r="L1885" s="117">
        <v>0.83699999999999997</v>
      </c>
      <c r="M1885" s="117">
        <v>0.23799999999999999</v>
      </c>
      <c r="N1885" s="117">
        <v>-7.1999999999999995E-2</v>
      </c>
      <c r="O1885" s="117">
        <v>1.5178</v>
      </c>
    </row>
    <row r="1886" spans="7:15" ht="15" customHeight="1">
      <c r="G1886" s="101">
        <v>44266</v>
      </c>
      <c r="H1886" s="117">
        <v>-0.33400000000000002</v>
      </c>
      <c r="I1886" s="117">
        <v>-9.5000000000000001E-2</v>
      </c>
      <c r="J1886" s="117">
        <v>0.29399999999999998</v>
      </c>
      <c r="K1886" s="117">
        <v>0.6</v>
      </c>
      <c r="L1886" s="117">
        <v>0.77600000000000002</v>
      </c>
      <c r="M1886" s="117">
        <v>0.17899999999999999</v>
      </c>
      <c r="N1886" s="117">
        <v>-0.11600000000000001</v>
      </c>
      <c r="O1886" s="117">
        <v>1.5369999999999999</v>
      </c>
    </row>
    <row r="1887" spans="7:15" ht="15" customHeight="1">
      <c r="G1887" s="101">
        <v>44267</v>
      </c>
      <c r="H1887" s="117">
        <v>-0.30599999999999999</v>
      </c>
      <c r="I1887" s="117">
        <v>-6.8000000000000005E-2</v>
      </c>
      <c r="J1887" s="117">
        <v>0.32700000000000001</v>
      </c>
      <c r="K1887" s="117">
        <v>0.622</v>
      </c>
      <c r="L1887" s="117">
        <v>0.81799999999999995</v>
      </c>
      <c r="M1887" s="117">
        <v>0.19600000000000001</v>
      </c>
      <c r="N1887" s="117">
        <v>-9.7000000000000003E-2</v>
      </c>
      <c r="O1887" s="117">
        <v>1.6247</v>
      </c>
    </row>
    <row r="1888" spans="7:15" ht="15" customHeight="1">
      <c r="G1888" s="101">
        <v>44270</v>
      </c>
      <c r="H1888" s="117">
        <v>-0.33400000000000002</v>
      </c>
      <c r="I1888" s="117">
        <v>-9.0999999999999998E-2</v>
      </c>
      <c r="J1888" s="117">
        <v>0.29699999999999999</v>
      </c>
      <c r="K1888" s="117">
        <v>0.59699999999999998</v>
      </c>
      <c r="L1888" s="117">
        <v>0.82099999999999995</v>
      </c>
      <c r="M1888" s="117">
        <v>0.17599999999999999</v>
      </c>
      <c r="N1888" s="117">
        <v>-0.125</v>
      </c>
      <c r="O1888" s="117">
        <v>1.6055000000000001</v>
      </c>
    </row>
    <row r="1889" spans="7:15" ht="15" customHeight="1">
      <c r="G1889" s="101">
        <v>44271</v>
      </c>
      <c r="H1889" s="117">
        <v>-0.33600000000000002</v>
      </c>
      <c r="I1889" s="117">
        <v>-8.6999999999999994E-2</v>
      </c>
      <c r="J1889" s="117">
        <v>0.313</v>
      </c>
      <c r="K1889" s="117">
        <v>0.624</v>
      </c>
      <c r="L1889" s="117">
        <v>0.86299999999999999</v>
      </c>
      <c r="M1889" s="117">
        <v>0.19500000000000001</v>
      </c>
      <c r="N1889" s="117">
        <v>-0.115</v>
      </c>
      <c r="O1889" s="117">
        <v>1.6179000000000001</v>
      </c>
    </row>
    <row r="1890" spans="7:15" ht="15" customHeight="1">
      <c r="G1890" s="101">
        <v>44272</v>
      </c>
      <c r="H1890" s="117">
        <v>-0.29099999999999998</v>
      </c>
      <c r="I1890" s="117">
        <v>-3.6999999999999998E-2</v>
      </c>
      <c r="J1890" s="117">
        <v>0.375</v>
      </c>
      <c r="K1890" s="117">
        <v>0.69599999999999995</v>
      </c>
      <c r="L1890" s="117">
        <v>0.96899999999999997</v>
      </c>
      <c r="M1890" s="117">
        <v>0.255</v>
      </c>
      <c r="N1890" s="117">
        <v>-7.0999999999999994E-2</v>
      </c>
      <c r="O1890" s="117">
        <v>1.6427</v>
      </c>
    </row>
    <row r="1891" spans="7:15" ht="15" customHeight="1">
      <c r="G1891" s="101">
        <v>44273</v>
      </c>
      <c r="H1891" s="117">
        <v>-0.26400000000000001</v>
      </c>
      <c r="I1891" s="117">
        <v>-1.9E-2</v>
      </c>
      <c r="J1891" s="117">
        <v>0.373</v>
      </c>
      <c r="K1891" s="117">
        <v>0.68799999999999994</v>
      </c>
      <c r="L1891" s="117">
        <v>0.95199999999999996</v>
      </c>
      <c r="M1891" s="117">
        <v>0.25900000000000001</v>
      </c>
      <c r="N1891" s="117">
        <v>-4.5999999999999999E-2</v>
      </c>
      <c r="O1891" s="117">
        <v>1.7082000000000002</v>
      </c>
    </row>
    <row r="1892" spans="7:15" ht="15" customHeight="1">
      <c r="G1892" s="101">
        <v>44274</v>
      </c>
      <c r="H1892" s="117">
        <v>-0.29399999999999998</v>
      </c>
      <c r="I1892" s="117">
        <v>-4.9000000000000002E-2</v>
      </c>
      <c r="J1892" s="117">
        <v>0.34499999999999997</v>
      </c>
      <c r="K1892" s="117">
        <v>0.66300000000000003</v>
      </c>
      <c r="L1892" s="117">
        <v>0.91400000000000003</v>
      </c>
      <c r="M1892" s="117">
        <v>0.22800000000000001</v>
      </c>
      <c r="N1892" s="117">
        <v>-7.8E-2</v>
      </c>
      <c r="O1892" s="117">
        <v>1.7210000000000001</v>
      </c>
    </row>
    <row r="1893" spans="7:15" ht="15" customHeight="1">
      <c r="G1893" s="101">
        <v>44277</v>
      </c>
      <c r="H1893" s="117">
        <v>-0.311</v>
      </c>
      <c r="I1893" s="117">
        <v>-6.2E-2</v>
      </c>
      <c r="J1893" s="117">
        <v>0.33600000000000002</v>
      </c>
      <c r="K1893" s="117">
        <v>0.64600000000000002</v>
      </c>
      <c r="L1893" s="117">
        <v>0.90500000000000003</v>
      </c>
      <c r="M1893" s="117">
        <v>0.217</v>
      </c>
      <c r="N1893" s="117">
        <v>-9.0999999999999998E-2</v>
      </c>
      <c r="O1893" s="117">
        <v>1.6945999999999999</v>
      </c>
    </row>
    <row r="1894" spans="7:15" ht="15" customHeight="1">
      <c r="G1894" s="101">
        <v>44278</v>
      </c>
      <c r="H1894" s="117">
        <v>-0.34100000000000003</v>
      </c>
      <c r="I1894" s="117">
        <v>-9.5000000000000001E-2</v>
      </c>
      <c r="J1894" s="117">
        <v>0.29199999999999998</v>
      </c>
      <c r="K1894" s="117">
        <v>0.60099999999999998</v>
      </c>
      <c r="L1894" s="117">
        <v>0.85799999999999998</v>
      </c>
      <c r="M1894" s="117">
        <v>0.17</v>
      </c>
      <c r="N1894" s="117">
        <v>-0.12</v>
      </c>
      <c r="O1894" s="117">
        <v>1.6206</v>
      </c>
    </row>
    <row r="1895" spans="7:15" ht="15" customHeight="1">
      <c r="G1895" s="101">
        <v>44279</v>
      </c>
      <c r="H1895" s="117">
        <v>-0.35299999999999998</v>
      </c>
      <c r="I1895" s="117">
        <v>-0.111</v>
      </c>
      <c r="J1895" s="117">
        <v>0.27300000000000002</v>
      </c>
      <c r="K1895" s="117">
        <v>0.59</v>
      </c>
      <c r="L1895" s="117">
        <v>0.85199999999999998</v>
      </c>
      <c r="M1895" s="117">
        <v>0.158</v>
      </c>
      <c r="N1895" s="117">
        <v>-0.127</v>
      </c>
      <c r="O1895" s="117">
        <v>1.6084000000000001</v>
      </c>
    </row>
    <row r="1896" spans="7:15" ht="15" customHeight="1">
      <c r="G1896" s="101">
        <v>44280</v>
      </c>
      <c r="H1896" s="117">
        <v>-0.38400000000000001</v>
      </c>
      <c r="I1896" s="117">
        <v>-0.13700000000000001</v>
      </c>
      <c r="J1896" s="117">
        <v>0.26100000000000001</v>
      </c>
      <c r="K1896" s="117">
        <v>0.57799999999999996</v>
      </c>
      <c r="L1896" s="117">
        <v>0.85199999999999998</v>
      </c>
      <c r="M1896" s="117">
        <v>0.14599999999999999</v>
      </c>
      <c r="N1896" s="117">
        <v>-0.158</v>
      </c>
      <c r="O1896" s="117">
        <v>1.6332</v>
      </c>
    </row>
    <row r="1897" spans="7:15" ht="15" customHeight="1">
      <c r="G1897" s="101">
        <v>44281</v>
      </c>
      <c r="H1897" s="117">
        <v>-0.34599999999999997</v>
      </c>
      <c r="I1897" s="117">
        <v>-0.105</v>
      </c>
      <c r="J1897" s="117">
        <v>0.28499999999999998</v>
      </c>
      <c r="K1897" s="117">
        <v>0.61699999999999999</v>
      </c>
      <c r="L1897" s="117">
        <v>0.85699999999999998</v>
      </c>
      <c r="M1897" s="117">
        <v>0.17100000000000001</v>
      </c>
      <c r="N1897" s="117">
        <v>-0.123</v>
      </c>
      <c r="O1897" s="117">
        <v>1.6760000000000002</v>
      </c>
    </row>
    <row r="1898" spans="7:15" ht="15" customHeight="1">
      <c r="G1898" s="101">
        <v>44284</v>
      </c>
      <c r="H1898" s="117">
        <v>-0.318</v>
      </c>
      <c r="I1898" s="117">
        <v>-7.1999999999999995E-2</v>
      </c>
      <c r="J1898" s="117">
        <v>0.311</v>
      </c>
      <c r="K1898" s="117">
        <v>0.63800000000000001</v>
      </c>
      <c r="L1898" s="117">
        <v>0.86699999999999999</v>
      </c>
      <c r="M1898" s="117">
        <v>0.19500000000000001</v>
      </c>
      <c r="N1898" s="117">
        <v>-9.6000000000000002E-2</v>
      </c>
      <c r="O1898" s="117">
        <v>1.7081</v>
      </c>
    </row>
    <row r="1899" spans="7:15" ht="15" customHeight="1">
      <c r="G1899" s="101">
        <v>44285</v>
      </c>
      <c r="H1899" s="117">
        <v>-0.28599999999999998</v>
      </c>
      <c r="I1899" s="117">
        <v>-4.3999999999999997E-2</v>
      </c>
      <c r="J1899" s="117">
        <v>0.34100000000000003</v>
      </c>
      <c r="K1899" s="117">
        <v>0.67900000000000005</v>
      </c>
      <c r="L1899" s="117">
        <v>0.88900000000000001</v>
      </c>
      <c r="M1899" s="117">
        <v>0.22500000000000001</v>
      </c>
      <c r="N1899" s="117">
        <v>-6.9000000000000006E-2</v>
      </c>
      <c r="O1899" s="117">
        <v>1.7029000000000001</v>
      </c>
    </row>
    <row r="1900" spans="7:15" ht="15" customHeight="1">
      <c r="G1900" s="101">
        <v>44286</v>
      </c>
      <c r="H1900" s="117">
        <v>-0.29199999999999998</v>
      </c>
      <c r="I1900" s="117">
        <v>-4.7E-2</v>
      </c>
      <c r="J1900" s="117">
        <v>0.33500000000000002</v>
      </c>
      <c r="K1900" s="117">
        <v>0.66700000000000004</v>
      </c>
      <c r="L1900" s="117">
        <v>0.86199999999999999</v>
      </c>
      <c r="M1900" s="117">
        <v>0.224</v>
      </c>
      <c r="N1900" s="117">
        <v>-7.6999999999999999E-2</v>
      </c>
      <c r="O1900" s="117">
        <v>1.7403999999999999</v>
      </c>
    </row>
    <row r="1901" spans="7:15" ht="15" customHeight="1">
      <c r="G1901" s="101">
        <v>44287</v>
      </c>
      <c r="H1901" s="117">
        <v>-0.32800000000000001</v>
      </c>
      <c r="I1901" s="117">
        <v>-8.1000000000000003E-2</v>
      </c>
      <c r="J1901" s="117">
        <v>0.307</v>
      </c>
      <c r="K1901" s="117">
        <v>0.629</v>
      </c>
      <c r="L1901" s="117">
        <v>0.81799999999999995</v>
      </c>
      <c r="M1901" s="117">
        <v>0.20499999999999999</v>
      </c>
      <c r="N1901" s="117">
        <v>-0.112</v>
      </c>
      <c r="O1901" s="117">
        <v>1.6699000000000002</v>
      </c>
    </row>
    <row r="1902" spans="7:15" ht="15" customHeight="1">
      <c r="G1902" s="101">
        <v>44288</v>
      </c>
      <c r="H1902" s="117">
        <v>-0.32800000000000001</v>
      </c>
      <c r="I1902" s="117">
        <v>-8.1000000000000003E-2</v>
      </c>
      <c r="J1902" s="117">
        <v>0.307</v>
      </c>
      <c r="K1902" s="117">
        <v>0.629</v>
      </c>
      <c r="L1902" s="117">
        <v>0.81799999999999995</v>
      </c>
      <c r="M1902" s="117">
        <v>0.20499999999999999</v>
      </c>
      <c r="N1902" s="117">
        <v>-0.112</v>
      </c>
      <c r="O1902" s="117">
        <v>1.7216</v>
      </c>
    </row>
    <row r="1903" spans="7:15" ht="15" customHeight="1">
      <c r="G1903" s="101">
        <v>44291</v>
      </c>
      <c r="H1903" s="117">
        <v>-0.32800000000000001</v>
      </c>
      <c r="I1903" s="117">
        <v>-8.1000000000000003E-2</v>
      </c>
      <c r="J1903" s="117">
        <v>0.307</v>
      </c>
      <c r="K1903" s="117">
        <v>0.629</v>
      </c>
      <c r="L1903" s="117">
        <v>0.81799999999999995</v>
      </c>
      <c r="M1903" s="117">
        <v>0.20499999999999999</v>
      </c>
      <c r="N1903" s="117">
        <v>-0.112</v>
      </c>
      <c r="O1903" s="117">
        <v>1.7002999999999999</v>
      </c>
    </row>
    <row r="1904" spans="7:15" ht="15" customHeight="1">
      <c r="G1904" s="101">
        <v>44292</v>
      </c>
      <c r="H1904" s="117">
        <v>-0.316</v>
      </c>
      <c r="I1904" s="117">
        <v>-6.4000000000000001E-2</v>
      </c>
      <c r="J1904" s="117">
        <v>0.34399999999999997</v>
      </c>
      <c r="K1904" s="117">
        <v>0.69099999999999995</v>
      </c>
      <c r="L1904" s="117">
        <v>0.84699999999999998</v>
      </c>
      <c r="M1904" s="117">
        <v>0.23799999999999999</v>
      </c>
      <c r="N1904" s="117">
        <v>-9.8000000000000004E-2</v>
      </c>
      <c r="O1904" s="117">
        <v>1.6560000000000001</v>
      </c>
    </row>
    <row r="1905" spans="7:15" ht="15" customHeight="1">
      <c r="G1905" s="101">
        <v>44293</v>
      </c>
      <c r="H1905" s="117">
        <v>-0.32400000000000001</v>
      </c>
      <c r="I1905" s="117">
        <v>-7.4999999999999997E-2</v>
      </c>
      <c r="J1905" s="117">
        <v>0.34</v>
      </c>
      <c r="K1905" s="117">
        <v>0.69199999999999995</v>
      </c>
      <c r="L1905" s="117">
        <v>0.85099999999999998</v>
      </c>
      <c r="M1905" s="117">
        <v>0.23400000000000001</v>
      </c>
      <c r="N1905" s="117">
        <v>-0.10100000000000001</v>
      </c>
      <c r="O1905" s="117">
        <v>1.6739000000000002</v>
      </c>
    </row>
    <row r="1906" spans="7:15" ht="15" customHeight="1">
      <c r="G1906" s="101">
        <v>44294</v>
      </c>
      <c r="H1906" s="117">
        <v>-0.33600000000000002</v>
      </c>
      <c r="I1906" s="117">
        <v>-8.3000000000000004E-2</v>
      </c>
      <c r="J1906" s="117">
        <v>0.33300000000000002</v>
      </c>
      <c r="K1906" s="117">
        <v>0.66100000000000003</v>
      </c>
      <c r="L1906" s="117">
        <v>0.82199999999999995</v>
      </c>
      <c r="M1906" s="117">
        <v>0.23</v>
      </c>
      <c r="N1906" s="117">
        <v>-0.113</v>
      </c>
      <c r="O1906" s="117">
        <v>1.6192</v>
      </c>
    </row>
    <row r="1907" spans="7:15" ht="15" customHeight="1">
      <c r="G1907" s="101">
        <v>44295</v>
      </c>
      <c r="H1907" s="117">
        <v>-0.30299999999999999</v>
      </c>
      <c r="I1907" s="117">
        <v>-4.5999999999999999E-2</v>
      </c>
      <c r="J1907" s="117">
        <v>0.376</v>
      </c>
      <c r="K1907" s="117">
        <v>0.72599999999999998</v>
      </c>
      <c r="L1907" s="117">
        <v>0.86199999999999999</v>
      </c>
      <c r="M1907" s="117">
        <v>0.27400000000000002</v>
      </c>
      <c r="N1907" s="117">
        <v>-0.08</v>
      </c>
      <c r="O1907" s="117">
        <v>1.6585000000000001</v>
      </c>
    </row>
    <row r="1908" spans="7:15" ht="15" customHeight="1">
      <c r="G1908" s="101">
        <v>44298</v>
      </c>
      <c r="H1908" s="117">
        <v>-0.29299999999999998</v>
      </c>
      <c r="I1908" s="117">
        <v>-3.4000000000000002E-2</v>
      </c>
      <c r="J1908" s="117">
        <v>0.38700000000000001</v>
      </c>
      <c r="K1908" s="117">
        <v>0.73399999999999999</v>
      </c>
      <c r="L1908" s="117">
        <v>0.872</v>
      </c>
      <c r="M1908" s="117">
        <v>0.28299999999999997</v>
      </c>
      <c r="N1908" s="117">
        <v>-7.0000000000000007E-2</v>
      </c>
      <c r="O1908" s="117">
        <v>1.6657</v>
      </c>
    </row>
    <row r="1909" spans="7:15" ht="15" customHeight="1">
      <c r="G1909" s="101">
        <v>44299</v>
      </c>
      <c r="H1909" s="117">
        <v>-0.29199999999999998</v>
      </c>
      <c r="I1909" s="117">
        <v>-3.5000000000000003E-2</v>
      </c>
      <c r="J1909" s="117">
        <v>0.38600000000000001</v>
      </c>
      <c r="K1909" s="117">
        <v>0.748</v>
      </c>
      <c r="L1909" s="117">
        <v>0.90600000000000003</v>
      </c>
      <c r="M1909" s="117">
        <v>0.28299999999999997</v>
      </c>
      <c r="N1909" s="117">
        <v>-6.5000000000000002E-2</v>
      </c>
      <c r="O1909" s="117">
        <v>1.6145</v>
      </c>
    </row>
    <row r="1910" spans="7:15" ht="15" customHeight="1">
      <c r="G1910" s="101">
        <v>44300</v>
      </c>
      <c r="H1910" s="117">
        <v>-0.25800000000000001</v>
      </c>
      <c r="I1910" s="117">
        <v>-2E-3</v>
      </c>
      <c r="J1910" s="117">
        <v>0.41399999999999998</v>
      </c>
      <c r="K1910" s="117">
        <v>0.79300000000000004</v>
      </c>
      <c r="L1910" s="117">
        <v>0.91700000000000004</v>
      </c>
      <c r="M1910" s="117">
        <v>0.42499999999999999</v>
      </c>
      <c r="N1910" s="117">
        <v>-3.5999999999999997E-2</v>
      </c>
      <c r="O1910" s="117">
        <v>1.6322999999999999</v>
      </c>
    </row>
    <row r="1911" spans="7:15" ht="15" customHeight="1">
      <c r="G1911" s="101">
        <v>44301</v>
      </c>
      <c r="H1911" s="117">
        <v>-0.28999999999999998</v>
      </c>
      <c r="I1911" s="117">
        <v>-3.5999999999999997E-2</v>
      </c>
      <c r="J1911" s="117">
        <v>0.373</v>
      </c>
      <c r="K1911" s="117">
        <v>0.73</v>
      </c>
      <c r="L1911" s="117">
        <v>0.89300000000000002</v>
      </c>
      <c r="M1911" s="117">
        <v>0.38300000000000001</v>
      </c>
      <c r="N1911" s="117">
        <v>-6.6000000000000003E-2</v>
      </c>
      <c r="O1911" s="117">
        <v>1.5758999999999999</v>
      </c>
    </row>
    <row r="1912" spans="7:15" ht="15" customHeight="1">
      <c r="G1912" s="101">
        <v>44302</v>
      </c>
      <c r="H1912" s="117">
        <v>-0.26200000000000001</v>
      </c>
      <c r="I1912" s="117">
        <v>-1.0999999999999999E-2</v>
      </c>
      <c r="J1912" s="117">
        <v>0.39100000000000001</v>
      </c>
      <c r="K1912" s="117">
        <v>0.746</v>
      </c>
      <c r="L1912" s="117">
        <v>0.89600000000000002</v>
      </c>
      <c r="M1912" s="117">
        <v>0.39400000000000002</v>
      </c>
      <c r="N1912" s="117">
        <v>-3.9E-2</v>
      </c>
      <c r="O1912" s="117">
        <v>1.5798000000000001</v>
      </c>
    </row>
    <row r="1913" spans="7:15" ht="15" customHeight="1">
      <c r="G1913" s="101">
        <v>44305</v>
      </c>
      <c r="H1913" s="117">
        <v>-0.23499999999999999</v>
      </c>
      <c r="I1913" s="117">
        <v>1.2E-2</v>
      </c>
      <c r="J1913" s="117">
        <v>0.41299999999999998</v>
      </c>
      <c r="K1913" s="117">
        <v>0.79</v>
      </c>
      <c r="L1913" s="117">
        <v>0.90400000000000003</v>
      </c>
      <c r="M1913" s="117">
        <v>0.41099999999999998</v>
      </c>
      <c r="N1913" s="117">
        <v>-1.6E-2</v>
      </c>
      <c r="O1913" s="117">
        <v>1.6047</v>
      </c>
    </row>
    <row r="1914" spans="7:15" ht="15" customHeight="1">
      <c r="G1914" s="101">
        <v>44306</v>
      </c>
      <c r="H1914" s="117">
        <v>-0.26200000000000001</v>
      </c>
      <c r="I1914" s="117">
        <v>7.5999999999999998E-2</v>
      </c>
      <c r="J1914" s="117">
        <v>0.40200000000000002</v>
      </c>
      <c r="K1914" s="117">
        <v>0.77800000000000002</v>
      </c>
      <c r="L1914" s="117">
        <v>0.90900000000000003</v>
      </c>
      <c r="M1914" s="117">
        <v>0.40300000000000002</v>
      </c>
      <c r="N1914" s="117">
        <v>-4.3999999999999997E-2</v>
      </c>
      <c r="O1914" s="117">
        <v>1.5589</v>
      </c>
    </row>
    <row r="1915" spans="7:15" ht="15" customHeight="1">
      <c r="G1915" s="101">
        <v>44307</v>
      </c>
      <c r="H1915" s="117">
        <v>-0.26200000000000001</v>
      </c>
      <c r="I1915" s="117">
        <v>7.2999999999999995E-2</v>
      </c>
      <c r="J1915" s="117">
        <v>0.39100000000000001</v>
      </c>
      <c r="K1915" s="117">
        <v>0.752</v>
      </c>
      <c r="L1915" s="117">
        <v>0.89400000000000002</v>
      </c>
      <c r="M1915" s="117">
        <v>0.39400000000000002</v>
      </c>
      <c r="N1915" s="117">
        <v>-4.2999999999999997E-2</v>
      </c>
      <c r="O1915" s="117">
        <v>1.5554999999999999</v>
      </c>
    </row>
    <row r="1916" spans="7:15" ht="15" customHeight="1">
      <c r="G1916" s="101">
        <v>44308</v>
      </c>
      <c r="H1916" s="117">
        <v>-0.252</v>
      </c>
      <c r="I1916" s="117">
        <v>8.3000000000000004E-2</v>
      </c>
      <c r="J1916" s="117">
        <v>0.39</v>
      </c>
      <c r="K1916" s="117">
        <v>0.754</v>
      </c>
      <c r="L1916" s="117">
        <v>0.88800000000000001</v>
      </c>
      <c r="M1916" s="117">
        <v>0.39700000000000002</v>
      </c>
      <c r="N1916" s="117">
        <v>-3.4000000000000002E-2</v>
      </c>
      <c r="O1916" s="117">
        <v>1.538</v>
      </c>
    </row>
    <row r="1917" spans="7:15" ht="15" customHeight="1">
      <c r="G1917" s="101">
        <v>44309</v>
      </c>
      <c r="H1917" s="117">
        <v>-0.25700000000000001</v>
      </c>
      <c r="I1917" s="117">
        <v>7.9000000000000001E-2</v>
      </c>
      <c r="J1917" s="117">
        <v>0.39600000000000002</v>
      </c>
      <c r="K1917" s="117">
        <v>0.78</v>
      </c>
      <c r="L1917" s="117">
        <v>0.89600000000000002</v>
      </c>
      <c r="M1917" s="117">
        <v>0.39800000000000002</v>
      </c>
      <c r="N1917" s="117">
        <v>-3.7999999999999999E-2</v>
      </c>
      <c r="O1917" s="117">
        <v>1.5577000000000001</v>
      </c>
    </row>
    <row r="1918" spans="7:15" ht="15" customHeight="1">
      <c r="G1918" s="101">
        <v>44312</v>
      </c>
      <c r="H1918" s="117">
        <v>-0.253</v>
      </c>
      <c r="I1918" s="117">
        <v>8.3000000000000004E-2</v>
      </c>
      <c r="J1918" s="117">
        <v>0.39900000000000002</v>
      </c>
      <c r="K1918" s="117">
        <v>0.79800000000000004</v>
      </c>
      <c r="L1918" s="117">
        <v>0.89800000000000002</v>
      </c>
      <c r="M1918" s="117">
        <v>0.40200000000000002</v>
      </c>
      <c r="N1918" s="117">
        <v>-3.1E-2</v>
      </c>
      <c r="O1918" s="117">
        <v>1.5667</v>
      </c>
    </row>
    <row r="1919" spans="7:15" ht="15" customHeight="1">
      <c r="G1919" s="101">
        <v>44313</v>
      </c>
      <c r="H1919" s="117">
        <v>-0.249</v>
      </c>
      <c r="I1919" s="117">
        <v>9.0999999999999998E-2</v>
      </c>
      <c r="J1919" s="117">
        <v>0.41399999999999998</v>
      </c>
      <c r="K1919" s="117">
        <v>0.81899999999999995</v>
      </c>
      <c r="L1919" s="117">
        <v>0.90800000000000003</v>
      </c>
      <c r="M1919" s="117">
        <v>0.41599999999999998</v>
      </c>
      <c r="N1919" s="117">
        <v>-2.5999999999999999E-2</v>
      </c>
      <c r="O1919" s="117">
        <v>1.6215999999999999</v>
      </c>
    </row>
    <row r="1920" spans="7:15" ht="15" customHeight="1">
      <c r="G1920" s="101">
        <v>44314</v>
      </c>
      <c r="H1920" s="117">
        <v>-0.23100000000000001</v>
      </c>
      <c r="I1920" s="117">
        <v>0.112</v>
      </c>
      <c r="J1920" s="117">
        <v>0.43099999999999999</v>
      </c>
      <c r="K1920" s="117">
        <v>0.871</v>
      </c>
      <c r="L1920" s="117">
        <v>0.94599999999999995</v>
      </c>
      <c r="M1920" s="117">
        <v>0.439</v>
      </c>
      <c r="N1920" s="117">
        <v>-4.0000000000000001E-3</v>
      </c>
      <c r="O1920" s="117">
        <v>1.6093999999999999</v>
      </c>
    </row>
    <row r="1921" spans="7:15" ht="15" customHeight="1">
      <c r="G1921" s="101">
        <v>44315</v>
      </c>
      <c r="H1921" s="117">
        <v>-0.193</v>
      </c>
      <c r="I1921" s="117">
        <v>0.155</v>
      </c>
      <c r="J1921" s="117">
        <v>0.47299999999999998</v>
      </c>
      <c r="K1921" s="117">
        <v>0.91200000000000003</v>
      </c>
      <c r="L1921" s="117">
        <v>0.97799999999999998</v>
      </c>
      <c r="M1921" s="117">
        <v>0.47499999999999998</v>
      </c>
      <c r="N1921" s="117">
        <v>3.1E-2</v>
      </c>
      <c r="O1921" s="117">
        <v>1.6343000000000001</v>
      </c>
    </row>
    <row r="1922" spans="7:15" ht="15" customHeight="1">
      <c r="G1922" s="101">
        <v>44316</v>
      </c>
      <c r="H1922" s="117">
        <v>-0.20200000000000001</v>
      </c>
      <c r="I1922" s="117">
        <v>0.156</v>
      </c>
      <c r="J1922" s="117">
        <v>0.47399999999999998</v>
      </c>
      <c r="K1922" s="117">
        <v>0.90300000000000002</v>
      </c>
      <c r="L1922" s="117">
        <v>0.98099999999999998</v>
      </c>
      <c r="M1922" s="117">
        <v>0.47699999999999998</v>
      </c>
      <c r="N1922" s="117">
        <v>2.5000000000000001E-2</v>
      </c>
      <c r="O1922" s="117">
        <v>1.6259000000000001</v>
      </c>
    </row>
    <row r="1923" spans="7:15" ht="15" customHeight="1">
      <c r="G1923" s="101">
        <v>44319</v>
      </c>
      <c r="H1923" s="117">
        <v>-0.20399999999999999</v>
      </c>
      <c r="I1923" s="117">
        <v>0.14899999999999999</v>
      </c>
      <c r="J1923" s="117">
        <v>0.45400000000000001</v>
      </c>
      <c r="K1923" s="117">
        <v>0.873</v>
      </c>
      <c r="L1923" s="117">
        <v>0.98099999999999998</v>
      </c>
      <c r="M1923" s="117">
        <v>0.46100000000000002</v>
      </c>
      <c r="N1923" s="117">
        <v>2.1999999999999999E-2</v>
      </c>
      <c r="O1923" s="117">
        <v>1.5975999999999999</v>
      </c>
    </row>
    <row r="1924" spans="7:15" ht="15" customHeight="1">
      <c r="G1924" s="101">
        <v>44320</v>
      </c>
      <c r="H1924" s="117">
        <v>-0.23799999999999999</v>
      </c>
      <c r="I1924" s="117">
        <v>0.122</v>
      </c>
      <c r="J1924" s="117">
        <v>0.42599999999999999</v>
      </c>
      <c r="K1924" s="117">
        <v>0.86</v>
      </c>
      <c r="L1924" s="117">
        <v>0.995</v>
      </c>
      <c r="M1924" s="117">
        <v>0.44</v>
      </c>
      <c r="N1924" s="117">
        <v>-0.01</v>
      </c>
      <c r="O1924" s="117">
        <v>1.5924</v>
      </c>
    </row>
    <row r="1925" spans="7:15" ht="15" customHeight="1">
      <c r="G1925" s="101">
        <v>44321</v>
      </c>
      <c r="H1925" s="117">
        <v>-0.22800000000000001</v>
      </c>
      <c r="I1925" s="117">
        <v>0.13700000000000001</v>
      </c>
      <c r="J1925" s="117">
        <v>0.44900000000000001</v>
      </c>
      <c r="K1925" s="117">
        <v>0.89700000000000002</v>
      </c>
      <c r="L1925" s="117">
        <v>0.97</v>
      </c>
      <c r="M1925" s="117">
        <v>0.45800000000000002</v>
      </c>
      <c r="N1925" s="117">
        <v>-2E-3</v>
      </c>
      <c r="O1925" s="117">
        <v>1.5659999999999998</v>
      </c>
    </row>
    <row r="1926" spans="7:15" ht="15" customHeight="1">
      <c r="G1926" s="101">
        <v>44322</v>
      </c>
      <c r="H1926" s="117">
        <v>-0.22500000000000001</v>
      </c>
      <c r="I1926" s="117">
        <v>0.14399999999999999</v>
      </c>
      <c r="J1926" s="117">
        <v>0.45500000000000002</v>
      </c>
      <c r="K1926" s="117">
        <v>0.91600000000000004</v>
      </c>
      <c r="L1926" s="117">
        <v>0.96199999999999997</v>
      </c>
      <c r="M1926" s="117">
        <v>0.46400000000000002</v>
      </c>
      <c r="N1926" s="117">
        <v>3.0000000000000001E-3</v>
      </c>
      <c r="O1926" s="117">
        <v>1.5695999999999999</v>
      </c>
    </row>
    <row r="1927" spans="7:15" ht="15" customHeight="1">
      <c r="G1927" s="101">
        <v>44323</v>
      </c>
      <c r="H1927" s="117">
        <v>-0.215</v>
      </c>
      <c r="I1927" s="117">
        <v>0.16800000000000001</v>
      </c>
      <c r="J1927" s="117">
        <v>0.48499999999999999</v>
      </c>
      <c r="K1927" s="117">
        <v>0.96399999999999997</v>
      </c>
      <c r="L1927" s="117">
        <v>0.99299999999999999</v>
      </c>
      <c r="M1927" s="117">
        <v>0.502</v>
      </c>
      <c r="N1927" s="117">
        <v>2.5000000000000001E-2</v>
      </c>
      <c r="O1927" s="117">
        <v>1.5770999999999999</v>
      </c>
    </row>
    <row r="1928" spans="7:15" ht="15" customHeight="1">
      <c r="G1928" s="101">
        <v>44326</v>
      </c>
      <c r="H1928" s="117">
        <v>-0.21199999999999999</v>
      </c>
      <c r="I1928" s="117">
        <v>0.16400000000000001</v>
      </c>
      <c r="J1928" s="117">
        <v>0.46600000000000003</v>
      </c>
      <c r="K1928" s="117">
        <v>0.92700000000000005</v>
      </c>
      <c r="L1928" s="117">
        <v>0.97699999999999998</v>
      </c>
      <c r="M1928" s="117">
        <v>0.48299999999999998</v>
      </c>
      <c r="N1928" s="117">
        <v>3.2000000000000001E-2</v>
      </c>
      <c r="O1928" s="117">
        <v>1.6019999999999999</v>
      </c>
    </row>
    <row r="1929" spans="7:15" ht="15" customHeight="1">
      <c r="G1929" s="101">
        <v>44327</v>
      </c>
      <c r="H1929" s="117">
        <v>-0.161</v>
      </c>
      <c r="I1929" s="117">
        <v>0.22</v>
      </c>
      <c r="J1929" s="117">
        <v>0.51800000000000002</v>
      </c>
      <c r="K1929" s="117">
        <v>0.98499999999999999</v>
      </c>
      <c r="L1929" s="117">
        <v>1.006</v>
      </c>
      <c r="M1929" s="117">
        <v>0.53800000000000003</v>
      </c>
      <c r="N1929" s="117">
        <v>7.3999999999999996E-2</v>
      </c>
      <c r="O1929" s="117">
        <v>1.6217000000000001</v>
      </c>
    </row>
    <row r="1930" spans="7:15" ht="15" customHeight="1">
      <c r="G1930" s="101">
        <v>44328</v>
      </c>
      <c r="H1930" s="117">
        <v>-0.123</v>
      </c>
      <c r="I1930" s="117">
        <v>0.25900000000000001</v>
      </c>
      <c r="J1930" s="117">
        <v>0.56000000000000005</v>
      </c>
      <c r="K1930" s="117">
        <v>1.0229999999999999</v>
      </c>
      <c r="L1930" s="117">
        <v>1.0249999999999999</v>
      </c>
      <c r="M1930" s="117">
        <v>0.57299999999999995</v>
      </c>
      <c r="N1930" s="117">
        <v>0.112</v>
      </c>
      <c r="O1930" s="117">
        <v>1.6916</v>
      </c>
    </row>
    <row r="1931" spans="7:15" ht="15" customHeight="1">
      <c r="G1931" s="101">
        <v>44329</v>
      </c>
      <c r="H1931" s="117">
        <v>-0.12</v>
      </c>
      <c r="I1931" s="117">
        <v>0.26800000000000002</v>
      </c>
      <c r="J1931" s="117">
        <v>0.58399999999999996</v>
      </c>
      <c r="K1931" s="117">
        <v>1.056</v>
      </c>
      <c r="L1931" s="117">
        <v>1.046</v>
      </c>
      <c r="M1931" s="117">
        <v>0.59</v>
      </c>
      <c r="N1931" s="117">
        <v>0.124</v>
      </c>
      <c r="O1931" s="117">
        <v>1.6574</v>
      </c>
    </row>
    <row r="1932" spans="7:15" ht="15" customHeight="1">
      <c r="G1932" s="101">
        <v>44330</v>
      </c>
      <c r="H1932" s="117">
        <v>-0.129</v>
      </c>
      <c r="I1932" s="117">
        <v>0.26</v>
      </c>
      <c r="J1932" s="117">
        <v>0.58299999999999996</v>
      </c>
      <c r="K1932" s="117">
        <v>1.07</v>
      </c>
      <c r="L1932" s="117">
        <v>1.0580000000000001</v>
      </c>
      <c r="M1932" s="117">
        <v>0.58899999999999997</v>
      </c>
      <c r="N1932" s="117">
        <v>0.11899999999999999</v>
      </c>
      <c r="O1932" s="117">
        <v>1.6284000000000001</v>
      </c>
    </row>
    <row r="1933" spans="7:15" ht="15" customHeight="1">
      <c r="G1933" s="101">
        <v>44333</v>
      </c>
      <c r="H1933" s="117">
        <v>-0.115</v>
      </c>
      <c r="I1933" s="117">
        <v>0.28699999999999998</v>
      </c>
      <c r="J1933" s="117">
        <v>0.61299999999999999</v>
      </c>
      <c r="K1933" s="117">
        <v>1.1040000000000001</v>
      </c>
      <c r="L1933" s="117">
        <v>1.087</v>
      </c>
      <c r="M1933" s="117">
        <v>0.61499999999999999</v>
      </c>
      <c r="N1933" s="117">
        <v>0.14599999999999999</v>
      </c>
      <c r="O1933" s="117">
        <v>1.6488</v>
      </c>
    </row>
    <row r="1934" spans="7:15" ht="15" customHeight="1">
      <c r="G1934" s="101">
        <v>44334</v>
      </c>
      <c r="H1934" s="117">
        <v>-0.10299999999999999</v>
      </c>
      <c r="I1934" s="117">
        <v>0.29199999999999998</v>
      </c>
      <c r="J1934" s="117">
        <v>0.6</v>
      </c>
      <c r="K1934" s="117">
        <v>1.107</v>
      </c>
      <c r="L1934" s="117">
        <v>1.07</v>
      </c>
      <c r="M1934" s="117">
        <v>0.6</v>
      </c>
      <c r="N1934" s="117">
        <v>0.154</v>
      </c>
      <c r="O1934" s="117">
        <v>1.6369</v>
      </c>
    </row>
    <row r="1935" spans="7:15" ht="15" customHeight="1">
      <c r="G1935" s="101">
        <v>44335</v>
      </c>
      <c r="H1935" s="117">
        <v>-0.11</v>
      </c>
      <c r="I1935" s="117">
        <v>0.28299999999999997</v>
      </c>
      <c r="J1935" s="117">
        <v>0.60699999999999998</v>
      </c>
      <c r="K1935" s="117">
        <v>1.117</v>
      </c>
      <c r="L1935" s="117">
        <v>1.073</v>
      </c>
      <c r="M1935" s="117">
        <v>0.60799999999999998</v>
      </c>
      <c r="N1935" s="117">
        <v>0.14799999999999999</v>
      </c>
      <c r="O1935" s="117">
        <v>1.671</v>
      </c>
    </row>
    <row r="1936" spans="7:15" ht="15" customHeight="1">
      <c r="G1936" s="101">
        <v>44336</v>
      </c>
      <c r="H1936" s="117">
        <v>-0.109</v>
      </c>
      <c r="I1936" s="117">
        <v>0.26300000000000001</v>
      </c>
      <c r="J1936" s="117">
        <v>0.57099999999999995</v>
      </c>
      <c r="K1936" s="117">
        <v>1.0569999999999999</v>
      </c>
      <c r="L1936" s="117">
        <v>1.0129999999999999</v>
      </c>
      <c r="M1936" s="117">
        <v>0.57399999999999995</v>
      </c>
      <c r="N1936" s="117">
        <v>0.125</v>
      </c>
      <c r="O1936" s="117">
        <v>1.625</v>
      </c>
    </row>
    <row r="1937" spans="7:15" ht="15" customHeight="1">
      <c r="G1937" s="101">
        <v>44337</v>
      </c>
      <c r="H1937" s="117">
        <v>-0.13</v>
      </c>
      <c r="I1937" s="117">
        <v>0.245</v>
      </c>
      <c r="J1937" s="117">
        <v>0.55200000000000005</v>
      </c>
      <c r="K1937" s="117">
        <v>1.0309999999999999</v>
      </c>
      <c r="L1937" s="117">
        <v>0.96799999999999997</v>
      </c>
      <c r="M1937" s="117">
        <v>0.55400000000000005</v>
      </c>
      <c r="N1937" s="117">
        <v>0.10199999999999999</v>
      </c>
      <c r="O1937" s="117">
        <v>1.6215999999999999</v>
      </c>
    </row>
    <row r="1938" spans="7:15" ht="15" customHeight="1">
      <c r="G1938" s="101">
        <v>44340</v>
      </c>
      <c r="H1938" s="117">
        <v>-0.14000000000000001</v>
      </c>
      <c r="I1938" s="117">
        <v>0.23400000000000001</v>
      </c>
      <c r="J1938" s="117">
        <v>0.54200000000000004</v>
      </c>
      <c r="K1938" s="117">
        <v>1.0229999999999999</v>
      </c>
      <c r="L1938" s="117">
        <v>0.94599999999999995</v>
      </c>
      <c r="M1938" s="117">
        <v>0.54300000000000004</v>
      </c>
      <c r="N1938" s="117">
        <v>9.0999999999999998E-2</v>
      </c>
      <c r="O1938" s="117">
        <v>1.6012</v>
      </c>
    </row>
    <row r="1939" spans="7:15" ht="15" customHeight="1">
      <c r="G1939" s="101">
        <v>44341</v>
      </c>
      <c r="H1939" s="117">
        <v>-0.16700000000000001</v>
      </c>
      <c r="I1939" s="117">
        <v>0.19500000000000001</v>
      </c>
      <c r="J1939" s="117">
        <v>0.49199999999999999</v>
      </c>
      <c r="K1939" s="117">
        <v>0.95799999999999996</v>
      </c>
      <c r="L1939" s="117">
        <v>0.89400000000000002</v>
      </c>
      <c r="M1939" s="117">
        <v>0.49099999999999999</v>
      </c>
      <c r="N1939" s="117">
        <v>6.0999999999999999E-2</v>
      </c>
      <c r="O1939" s="117">
        <v>1.5588</v>
      </c>
    </row>
    <row r="1940" spans="7:15" ht="15" customHeight="1">
      <c r="G1940" s="101">
        <v>44342</v>
      </c>
      <c r="H1940" s="117">
        <v>-0.20599999999999999</v>
      </c>
      <c r="I1940" s="117">
        <v>0.153</v>
      </c>
      <c r="J1940" s="117">
        <v>0.45100000000000001</v>
      </c>
      <c r="K1940" s="117">
        <v>0.92</v>
      </c>
      <c r="L1940" s="117">
        <v>0.85099999999999998</v>
      </c>
      <c r="M1940" s="117">
        <v>0.44900000000000001</v>
      </c>
      <c r="N1940" s="117">
        <v>2.3E-2</v>
      </c>
      <c r="O1940" s="117">
        <v>1.5756999999999999</v>
      </c>
    </row>
    <row r="1941" spans="7:15" ht="15" customHeight="1">
      <c r="G1941" s="101">
        <v>44343</v>
      </c>
      <c r="H1941" s="117">
        <v>-0.17199999999999999</v>
      </c>
      <c r="I1941" s="117">
        <v>0.185</v>
      </c>
      <c r="J1941" s="117">
        <v>0.48199999999999998</v>
      </c>
      <c r="K1941" s="117">
        <v>0.93500000000000005</v>
      </c>
      <c r="L1941" s="117">
        <v>0.86899999999999999</v>
      </c>
      <c r="M1941" s="117">
        <v>0.47899999999999998</v>
      </c>
      <c r="N1941" s="117">
        <v>5.1999999999999998E-2</v>
      </c>
      <c r="O1941" s="117">
        <v>1.6061999999999999</v>
      </c>
    </row>
    <row r="1942" spans="7:15" ht="15" customHeight="1">
      <c r="G1942" s="101">
        <v>44344</v>
      </c>
      <c r="H1942" s="117">
        <v>-0.183</v>
      </c>
      <c r="I1942" s="117">
        <v>0.17199999999999999</v>
      </c>
      <c r="J1942" s="117">
        <v>0.47099999999999997</v>
      </c>
      <c r="K1942" s="117">
        <v>0.91300000000000003</v>
      </c>
      <c r="L1942" s="117">
        <v>0.82499999999999996</v>
      </c>
      <c r="M1942" s="117">
        <v>0.46600000000000003</v>
      </c>
      <c r="N1942" s="117">
        <v>4.2999999999999997E-2</v>
      </c>
      <c r="O1942" s="117">
        <v>1.5943000000000001</v>
      </c>
    </row>
    <row r="1943" spans="7:15" ht="15" customHeight="1">
      <c r="G1943" s="101">
        <v>44347</v>
      </c>
      <c r="H1943" s="117">
        <v>-0.187</v>
      </c>
      <c r="I1943" s="117">
        <v>0.16800000000000001</v>
      </c>
      <c r="J1943" s="117">
        <v>0.46100000000000002</v>
      </c>
      <c r="K1943" s="117">
        <v>0.90800000000000003</v>
      </c>
      <c r="L1943" s="117">
        <v>0.82199999999999995</v>
      </c>
      <c r="M1943" s="117">
        <v>0.45800000000000002</v>
      </c>
      <c r="N1943" s="117">
        <v>3.7999999999999999E-2</v>
      </c>
      <c r="O1943" s="117">
        <v>1.5943000000000001</v>
      </c>
    </row>
    <row r="1944" spans="7:15" ht="15" customHeight="1">
      <c r="G1944" s="101">
        <v>44348</v>
      </c>
      <c r="H1944" s="117">
        <v>-0.17799999999999999</v>
      </c>
      <c r="I1944" s="117">
        <v>0.17699999999999999</v>
      </c>
      <c r="J1944" s="117">
        <v>0.46800000000000003</v>
      </c>
      <c r="K1944" s="117">
        <v>0.9</v>
      </c>
      <c r="L1944" s="117">
        <v>0.82499999999999996</v>
      </c>
      <c r="M1944" s="117">
        <v>0.46300000000000002</v>
      </c>
      <c r="N1944" s="117">
        <v>4.4999999999999998E-2</v>
      </c>
      <c r="O1944" s="117">
        <v>1.6061999999999999</v>
      </c>
    </row>
    <row r="1945" spans="7:15" ht="15" customHeight="1">
      <c r="G1945" s="101">
        <v>44349</v>
      </c>
      <c r="H1945" s="117">
        <v>-0.19800000000000001</v>
      </c>
      <c r="I1945" s="117">
        <v>0.159</v>
      </c>
      <c r="J1945" s="117">
        <v>0.45300000000000001</v>
      </c>
      <c r="K1945" s="117">
        <v>0.877</v>
      </c>
      <c r="L1945" s="117">
        <v>0.80800000000000005</v>
      </c>
      <c r="M1945" s="117">
        <v>0.44700000000000001</v>
      </c>
      <c r="N1945" s="117">
        <v>2.5999999999999999E-2</v>
      </c>
      <c r="O1945" s="117">
        <v>1.5874999999999999</v>
      </c>
    </row>
    <row r="1946" spans="7:15" ht="15" customHeight="1">
      <c r="G1946" s="101">
        <v>44350</v>
      </c>
      <c r="H1946" s="117">
        <v>-0.183</v>
      </c>
      <c r="I1946" s="117">
        <v>0.17399999999999999</v>
      </c>
      <c r="J1946" s="117">
        <v>0.46800000000000003</v>
      </c>
      <c r="K1946" s="117">
        <v>0.89700000000000002</v>
      </c>
      <c r="L1946" s="117">
        <v>0.80400000000000005</v>
      </c>
      <c r="M1946" s="117">
        <v>0.46300000000000002</v>
      </c>
      <c r="N1946" s="117">
        <v>4.2000000000000003E-2</v>
      </c>
      <c r="O1946" s="117">
        <v>1.625</v>
      </c>
    </row>
    <row r="1947" spans="7:15" ht="15" customHeight="1">
      <c r="G1947" s="101">
        <v>44351</v>
      </c>
      <c r="H1947" s="117">
        <v>-0.21299999999999999</v>
      </c>
      <c r="I1947" s="117">
        <v>0.153</v>
      </c>
      <c r="J1947" s="117">
        <v>0.45100000000000001</v>
      </c>
      <c r="K1947" s="117">
        <v>0.872</v>
      </c>
      <c r="L1947" s="117">
        <v>0.81399999999999995</v>
      </c>
      <c r="M1947" s="117">
        <v>0.44700000000000001</v>
      </c>
      <c r="N1947" s="117">
        <v>1.7000000000000001E-2</v>
      </c>
      <c r="O1947" s="117">
        <v>1.5533999999999999</v>
      </c>
    </row>
    <row r="1948" spans="7:15" ht="15" customHeight="1">
      <c r="G1948" s="101">
        <v>44354</v>
      </c>
      <c r="H1948" s="117">
        <v>-0.19800000000000001</v>
      </c>
      <c r="I1948" s="117">
        <v>0.17100000000000001</v>
      </c>
      <c r="J1948" s="117">
        <v>0.47199999999999998</v>
      </c>
      <c r="K1948" s="117">
        <v>0.91300000000000003</v>
      </c>
      <c r="L1948" s="117">
        <v>0.82499999999999996</v>
      </c>
      <c r="M1948" s="117">
        <v>0.46800000000000003</v>
      </c>
      <c r="N1948" s="117">
        <v>3.5999999999999997E-2</v>
      </c>
      <c r="O1948" s="117">
        <v>1.5687</v>
      </c>
    </row>
    <row r="1949" spans="7:15" ht="15" customHeight="1">
      <c r="G1949" s="101">
        <v>44355</v>
      </c>
      <c r="H1949" s="117">
        <v>-0.224</v>
      </c>
      <c r="I1949" s="117">
        <v>0.14099999999999999</v>
      </c>
      <c r="J1949" s="117">
        <v>0.43</v>
      </c>
      <c r="K1949" s="117">
        <v>0.86099999999999999</v>
      </c>
      <c r="L1949" s="117">
        <v>0.85599999999999998</v>
      </c>
      <c r="M1949" s="117">
        <v>0.42799999999999999</v>
      </c>
      <c r="N1949" s="117">
        <v>8.0000000000000002E-3</v>
      </c>
      <c r="O1949" s="117">
        <v>1.5331000000000001</v>
      </c>
    </row>
    <row r="1950" spans="7:15" ht="15" customHeight="1">
      <c r="G1950" s="101">
        <v>44356</v>
      </c>
      <c r="H1950" s="117">
        <v>-0.24399999999999999</v>
      </c>
      <c r="I1950" s="117">
        <v>0.121</v>
      </c>
      <c r="J1950" s="117">
        <v>0.4</v>
      </c>
      <c r="K1950" s="117">
        <v>0.82799999999999996</v>
      </c>
      <c r="L1950" s="117">
        <v>0.82599999999999996</v>
      </c>
      <c r="M1950" s="117">
        <v>0.4</v>
      </c>
      <c r="N1950" s="117">
        <v>-1.4999999999999999E-2</v>
      </c>
      <c r="O1950" s="117">
        <v>1.4908000000000001</v>
      </c>
    </row>
    <row r="1951" spans="7:15" ht="15" customHeight="1">
      <c r="G1951" s="101">
        <v>44357</v>
      </c>
      <c r="H1951" s="117">
        <v>-0.25600000000000001</v>
      </c>
      <c r="I1951" s="117">
        <v>0.114</v>
      </c>
      <c r="J1951" s="117">
        <v>0.38600000000000001</v>
      </c>
      <c r="K1951" s="117">
        <v>0.79400000000000004</v>
      </c>
      <c r="L1951" s="117">
        <v>0.79700000000000004</v>
      </c>
      <c r="M1951" s="117">
        <v>0.38700000000000001</v>
      </c>
      <c r="N1951" s="117">
        <v>-2.8000000000000001E-2</v>
      </c>
      <c r="O1951" s="117">
        <v>1.4318</v>
      </c>
    </row>
    <row r="1952" spans="7:15" ht="15" customHeight="1">
      <c r="G1952" s="101">
        <v>44358</v>
      </c>
      <c r="H1952" s="117">
        <v>-0.27400000000000002</v>
      </c>
      <c r="I1952" s="117">
        <v>9.6000000000000002E-2</v>
      </c>
      <c r="J1952" s="117">
        <v>0.35499999999999998</v>
      </c>
      <c r="K1952" s="117">
        <v>0.74199999999999999</v>
      </c>
      <c r="L1952" s="117">
        <v>0.73099999999999998</v>
      </c>
      <c r="M1952" s="117">
        <v>0.35199999999999998</v>
      </c>
      <c r="N1952" s="117">
        <v>-4.2000000000000003E-2</v>
      </c>
      <c r="O1952" s="117">
        <v>1.4518</v>
      </c>
    </row>
    <row r="1953" spans="7:15" ht="15" customHeight="1">
      <c r="G1953" s="101">
        <v>44361</v>
      </c>
      <c r="H1953" s="117">
        <v>-0.251</v>
      </c>
      <c r="I1953" s="117">
        <v>0.126</v>
      </c>
      <c r="J1953" s="117">
        <v>0.39100000000000001</v>
      </c>
      <c r="K1953" s="117">
        <v>0.77900000000000003</v>
      </c>
      <c r="L1953" s="117">
        <v>0.74399999999999999</v>
      </c>
      <c r="M1953" s="117">
        <v>0.38300000000000001</v>
      </c>
      <c r="N1953" s="117">
        <v>-1.9E-2</v>
      </c>
      <c r="O1953" s="117">
        <v>1.494</v>
      </c>
    </row>
    <row r="1954" spans="7:15" ht="15" customHeight="1">
      <c r="G1954" s="101">
        <v>44362</v>
      </c>
      <c r="H1954" s="117">
        <v>-0.23200000000000001</v>
      </c>
      <c r="I1954" s="117">
        <v>0.14599999999999999</v>
      </c>
      <c r="J1954" s="117">
        <v>0.40699999999999997</v>
      </c>
      <c r="K1954" s="117">
        <v>0.78700000000000003</v>
      </c>
      <c r="L1954" s="117">
        <v>0.74399999999999999</v>
      </c>
      <c r="M1954" s="117">
        <v>0.38600000000000001</v>
      </c>
      <c r="N1954" s="117">
        <v>2E-3</v>
      </c>
      <c r="O1954" s="117">
        <v>1.4922</v>
      </c>
    </row>
    <row r="1955" spans="7:15" ht="15" customHeight="1">
      <c r="G1955" s="101">
        <v>44363</v>
      </c>
      <c r="H1955" s="117">
        <v>-0.25</v>
      </c>
      <c r="I1955" s="117">
        <v>0.13300000000000001</v>
      </c>
      <c r="J1955" s="117">
        <v>0.39600000000000002</v>
      </c>
      <c r="K1955" s="117">
        <v>0.77700000000000002</v>
      </c>
      <c r="L1955" s="117">
        <v>0.73599999999999999</v>
      </c>
      <c r="M1955" s="117">
        <v>0.376</v>
      </c>
      <c r="N1955" s="117">
        <v>-1.4999999999999999E-2</v>
      </c>
      <c r="O1955" s="117">
        <v>1.5754000000000001</v>
      </c>
    </row>
    <row r="1956" spans="7:15" ht="15" customHeight="1">
      <c r="G1956" s="101">
        <v>44364</v>
      </c>
      <c r="H1956" s="117">
        <v>-0.19500000000000001</v>
      </c>
      <c r="I1956" s="117">
        <v>0.153</v>
      </c>
      <c r="J1956" s="117">
        <v>0.42599999999999999</v>
      </c>
      <c r="K1956" s="117">
        <v>0.81799999999999995</v>
      </c>
      <c r="L1956" s="117">
        <v>0.77700000000000002</v>
      </c>
      <c r="M1956" s="117">
        <v>0.40500000000000003</v>
      </c>
      <c r="N1956" s="117">
        <v>8.0000000000000002E-3</v>
      </c>
      <c r="O1956" s="117">
        <v>1.504</v>
      </c>
    </row>
    <row r="1957" spans="7:15" ht="15" customHeight="1">
      <c r="G1957" s="101">
        <v>44365</v>
      </c>
      <c r="H1957" s="117">
        <v>-0.2</v>
      </c>
      <c r="I1957" s="117">
        <v>0.16</v>
      </c>
      <c r="J1957" s="117">
        <v>0.45300000000000001</v>
      </c>
      <c r="K1957" s="117">
        <v>0.871</v>
      </c>
      <c r="L1957" s="117">
        <v>0.81100000000000005</v>
      </c>
      <c r="M1957" s="117">
        <v>0.432</v>
      </c>
      <c r="N1957" s="117">
        <v>1.2999999999999999E-2</v>
      </c>
      <c r="O1957" s="117">
        <v>1.4380999999999999</v>
      </c>
    </row>
    <row r="1958" spans="7:15" ht="15" customHeight="1">
      <c r="G1958" s="101">
        <v>44368</v>
      </c>
      <c r="H1958" s="117">
        <v>-0.17100000000000001</v>
      </c>
      <c r="I1958" s="117">
        <v>0.16500000000000001</v>
      </c>
      <c r="J1958" s="117">
        <v>0.45300000000000001</v>
      </c>
      <c r="K1958" s="117">
        <v>0.876</v>
      </c>
      <c r="L1958" s="117">
        <v>0.81</v>
      </c>
      <c r="M1958" s="117">
        <v>0.434</v>
      </c>
      <c r="N1958" s="117">
        <v>3.5000000000000003E-2</v>
      </c>
      <c r="O1958" s="117">
        <v>1.4885999999999999</v>
      </c>
    </row>
    <row r="1959" spans="7:15" ht="15" customHeight="1">
      <c r="G1959" s="101">
        <v>44369</v>
      </c>
      <c r="H1959" s="117">
        <v>-0.16400000000000001</v>
      </c>
      <c r="I1959" s="117">
        <v>0.16900000000000001</v>
      </c>
      <c r="J1959" s="117">
        <v>0.45900000000000002</v>
      </c>
      <c r="K1959" s="117">
        <v>0.89800000000000002</v>
      </c>
      <c r="L1959" s="117">
        <v>0.84099999999999997</v>
      </c>
      <c r="M1959" s="117">
        <v>0.44500000000000001</v>
      </c>
      <c r="N1959" s="117">
        <v>3.4000000000000002E-2</v>
      </c>
      <c r="O1959" s="117">
        <v>1.4632000000000001</v>
      </c>
    </row>
    <row r="1960" spans="7:15" ht="15" customHeight="1">
      <c r="G1960" s="101">
        <v>44370</v>
      </c>
      <c r="H1960" s="117">
        <v>-0.17799999999999999</v>
      </c>
      <c r="I1960" s="117">
        <v>0.155</v>
      </c>
      <c r="J1960" s="117">
        <v>0.44900000000000001</v>
      </c>
      <c r="K1960" s="117">
        <v>0.89400000000000002</v>
      </c>
      <c r="L1960" s="117">
        <v>0.82899999999999996</v>
      </c>
      <c r="M1960" s="117">
        <v>0.433</v>
      </c>
      <c r="N1960" s="117">
        <v>0.02</v>
      </c>
      <c r="O1960" s="117">
        <v>1.4852000000000001</v>
      </c>
    </row>
    <row r="1961" spans="7:15" ht="15" customHeight="1">
      <c r="G1961" s="101">
        <v>44371</v>
      </c>
      <c r="H1961" s="117">
        <v>-0.188</v>
      </c>
      <c r="I1961" s="117">
        <v>0.14599999999999999</v>
      </c>
      <c r="J1961" s="117">
        <v>0.42799999999999999</v>
      </c>
      <c r="K1961" s="117">
        <v>0.86399999999999999</v>
      </c>
      <c r="L1961" s="117">
        <v>0.82499999999999996</v>
      </c>
      <c r="M1961" s="117">
        <v>0.41099999999999998</v>
      </c>
      <c r="N1961" s="117">
        <v>8.9999999999999993E-3</v>
      </c>
      <c r="O1961" s="117">
        <v>1.4919</v>
      </c>
    </row>
    <row r="1962" spans="7:15" ht="15" customHeight="1">
      <c r="G1962" s="101">
        <v>44372</v>
      </c>
      <c r="H1962" s="117">
        <v>-0.155</v>
      </c>
      <c r="I1962" s="117">
        <v>0.19500000000000001</v>
      </c>
      <c r="J1962" s="117">
        <v>0.47899999999999998</v>
      </c>
      <c r="K1962" s="117">
        <v>0.92200000000000004</v>
      </c>
      <c r="L1962" s="117">
        <v>0.84599999999999997</v>
      </c>
      <c r="M1962" s="117">
        <v>0.46100000000000002</v>
      </c>
      <c r="N1962" s="117">
        <v>5.0999999999999997E-2</v>
      </c>
      <c r="O1962" s="117">
        <v>1.5241</v>
      </c>
    </row>
    <row r="1963" spans="7:15" ht="15" customHeight="1">
      <c r="G1963" s="101">
        <v>44375</v>
      </c>
      <c r="H1963" s="117">
        <v>-0.19</v>
      </c>
      <c r="I1963" s="117">
        <v>0.154</v>
      </c>
      <c r="J1963" s="117">
        <v>0.44</v>
      </c>
      <c r="K1963" s="117">
        <v>0.873</v>
      </c>
      <c r="L1963" s="117">
        <v>0.83099999999999996</v>
      </c>
      <c r="M1963" s="117">
        <v>0.42099999999999999</v>
      </c>
      <c r="N1963" s="117">
        <v>0.02</v>
      </c>
      <c r="O1963" s="117">
        <v>1.4764999999999999</v>
      </c>
    </row>
    <row r="1964" spans="7:15" ht="15" customHeight="1">
      <c r="G1964" s="101">
        <v>44376</v>
      </c>
      <c r="H1964" s="117">
        <v>-0.17</v>
      </c>
      <c r="I1964" s="117">
        <v>0.16900000000000001</v>
      </c>
      <c r="J1964" s="117">
        <v>0.45600000000000002</v>
      </c>
      <c r="K1964" s="117">
        <v>0.879</v>
      </c>
      <c r="L1964" s="117">
        <v>0.83699999999999997</v>
      </c>
      <c r="M1964" s="117">
        <v>0.437</v>
      </c>
      <c r="N1964" s="117">
        <v>3.5999999999999997E-2</v>
      </c>
      <c r="O1964" s="117">
        <v>1.4697</v>
      </c>
    </row>
    <row r="1965" spans="7:15" ht="15" customHeight="1">
      <c r="G1965" s="101">
        <v>44377</v>
      </c>
      <c r="H1965" s="117">
        <v>-0.20699999999999999</v>
      </c>
      <c r="I1965" s="117">
        <v>0.125</v>
      </c>
      <c r="J1965" s="117">
        <v>0.41099999999999998</v>
      </c>
      <c r="K1965" s="117">
        <v>0.81799999999999995</v>
      </c>
      <c r="L1965" s="117">
        <v>0.81699999999999995</v>
      </c>
      <c r="M1965" s="117">
        <v>0.38800000000000001</v>
      </c>
      <c r="N1965" s="117">
        <v>-5.0000000000000001E-3</v>
      </c>
      <c r="O1965" s="117">
        <v>1.468</v>
      </c>
    </row>
    <row r="1966" spans="7:15" ht="15" customHeight="1">
      <c r="G1966" s="101">
        <v>44378</v>
      </c>
      <c r="H1966" s="117">
        <v>-0.20100000000000001</v>
      </c>
      <c r="I1966" s="117">
        <v>0.123</v>
      </c>
      <c r="J1966" s="117">
        <v>0.39700000000000002</v>
      </c>
      <c r="K1966" s="117">
        <v>0.80200000000000005</v>
      </c>
      <c r="L1966" s="117">
        <v>0.82799999999999996</v>
      </c>
      <c r="M1966" s="117">
        <v>0.376</v>
      </c>
      <c r="N1966" s="117">
        <v>-5.0000000000000001E-3</v>
      </c>
      <c r="O1966" s="117">
        <v>1.4578</v>
      </c>
    </row>
    <row r="1967" spans="7:15" ht="15" customHeight="1">
      <c r="G1967" s="101">
        <v>44379</v>
      </c>
      <c r="H1967" s="117">
        <v>-0.23499999999999999</v>
      </c>
      <c r="I1967" s="117">
        <v>9.1999999999999998E-2</v>
      </c>
      <c r="J1967" s="117">
        <v>0.36899999999999999</v>
      </c>
      <c r="K1967" s="117">
        <v>0.77100000000000002</v>
      </c>
      <c r="L1967" s="117">
        <v>0.79100000000000004</v>
      </c>
      <c r="M1967" s="117">
        <v>0.34499999999999997</v>
      </c>
      <c r="N1967" s="117">
        <v>-0.04</v>
      </c>
      <c r="O1967" s="117">
        <v>1.4238</v>
      </c>
    </row>
    <row r="1968" spans="7:15" ht="15" customHeight="1">
      <c r="G1968" s="101">
        <v>44382</v>
      </c>
      <c r="H1968" s="117">
        <v>-0.21</v>
      </c>
      <c r="I1968" s="117">
        <v>0.12</v>
      </c>
      <c r="J1968" s="117">
        <v>0.39700000000000002</v>
      </c>
      <c r="K1968" s="117">
        <v>0.80400000000000005</v>
      </c>
      <c r="L1968" s="117">
        <v>0.80300000000000005</v>
      </c>
      <c r="M1968" s="117">
        <v>0.37</v>
      </c>
      <c r="N1968" s="117">
        <v>-1.6E-2</v>
      </c>
      <c r="O1968" s="117">
        <v>1.4238</v>
      </c>
    </row>
    <row r="1969" spans="7:15" ht="15" customHeight="1">
      <c r="G1969" s="101">
        <v>44383</v>
      </c>
      <c r="H1969" s="117">
        <v>-0.26800000000000002</v>
      </c>
      <c r="I1969" s="117">
        <v>0.06</v>
      </c>
      <c r="J1969" s="117">
        <v>0.34200000000000003</v>
      </c>
      <c r="K1969" s="117">
        <v>0.74299999999999999</v>
      </c>
      <c r="L1969" s="117">
        <v>0.753</v>
      </c>
      <c r="M1969" s="117">
        <v>0.309</v>
      </c>
      <c r="N1969" s="117">
        <v>-7.9000000000000001E-2</v>
      </c>
      <c r="O1969" s="117">
        <v>1.3481000000000001</v>
      </c>
    </row>
    <row r="1970" spans="7:15" ht="15" customHeight="1">
      <c r="G1970" s="101">
        <v>44384</v>
      </c>
      <c r="H1970" s="117">
        <v>-0.29799999999999999</v>
      </c>
      <c r="I1970" s="117">
        <v>3.5999999999999997E-2</v>
      </c>
      <c r="J1970" s="117">
        <v>0.32900000000000001</v>
      </c>
      <c r="K1970" s="117">
        <v>0.74</v>
      </c>
      <c r="L1970" s="117">
        <v>0.73199999999999998</v>
      </c>
      <c r="M1970" s="117">
        <v>0.29399999999999998</v>
      </c>
      <c r="N1970" s="117">
        <v>-0.107</v>
      </c>
      <c r="O1970" s="117">
        <v>1.3163</v>
      </c>
    </row>
    <row r="1971" spans="7:15" ht="15" customHeight="1">
      <c r="G1971" s="101">
        <v>44385</v>
      </c>
      <c r="H1971" s="117">
        <v>-0.307</v>
      </c>
      <c r="I1971" s="117">
        <v>0.04</v>
      </c>
      <c r="J1971" s="117">
        <v>0.34599999999999997</v>
      </c>
      <c r="K1971" s="117">
        <v>0.76200000000000001</v>
      </c>
      <c r="L1971" s="117">
        <v>0.75</v>
      </c>
      <c r="M1971" s="117">
        <v>0.32100000000000001</v>
      </c>
      <c r="N1971" s="117">
        <v>-0.104</v>
      </c>
      <c r="O1971" s="117">
        <v>1.2927999999999999</v>
      </c>
    </row>
    <row r="1972" spans="7:15" ht="15" customHeight="1">
      <c r="G1972" s="101">
        <v>44386</v>
      </c>
      <c r="H1972" s="117">
        <v>-0.29299999999999998</v>
      </c>
      <c r="I1972" s="117">
        <v>5.1999999999999998E-2</v>
      </c>
      <c r="J1972" s="117">
        <v>0.35199999999999998</v>
      </c>
      <c r="K1972" s="117">
        <v>0.76300000000000001</v>
      </c>
      <c r="L1972" s="117">
        <v>0.749</v>
      </c>
      <c r="M1972" s="117">
        <v>0.32800000000000001</v>
      </c>
      <c r="N1972" s="117">
        <v>-8.8999999999999996E-2</v>
      </c>
      <c r="O1972" s="117">
        <v>1.3594999999999999</v>
      </c>
    </row>
    <row r="1973" spans="7:15" ht="15" customHeight="1">
      <c r="G1973" s="101">
        <v>44389</v>
      </c>
      <c r="H1973" s="117">
        <v>-0.29499999999999998</v>
      </c>
      <c r="I1973" s="117">
        <v>4.7E-2</v>
      </c>
      <c r="J1973" s="117">
        <v>0.34</v>
      </c>
      <c r="K1973" s="117">
        <v>0.73699999999999999</v>
      </c>
      <c r="L1973" s="117">
        <v>0.73599999999999999</v>
      </c>
      <c r="M1973" s="117">
        <v>0.311</v>
      </c>
      <c r="N1973" s="117">
        <v>-9.2999999999999999E-2</v>
      </c>
      <c r="O1973" s="117">
        <v>1.3645</v>
      </c>
    </row>
    <row r="1974" spans="7:15" ht="15" customHeight="1">
      <c r="G1974" s="101">
        <v>44390</v>
      </c>
      <c r="H1974" s="117">
        <v>-0.29399999999999998</v>
      </c>
      <c r="I1974" s="117">
        <v>3.7999999999999999E-2</v>
      </c>
      <c r="J1974" s="117">
        <v>0.32100000000000001</v>
      </c>
      <c r="K1974" s="117">
        <v>0.71399999999999997</v>
      </c>
      <c r="L1974" s="117">
        <v>0.70799999999999996</v>
      </c>
      <c r="M1974" s="117">
        <v>0.29399999999999998</v>
      </c>
      <c r="N1974" s="117">
        <v>-9.8000000000000004E-2</v>
      </c>
      <c r="O1974" s="117">
        <v>1.4166000000000001</v>
      </c>
    </row>
    <row r="1975" spans="7:15" ht="15" customHeight="1">
      <c r="G1975" s="101">
        <v>44391</v>
      </c>
      <c r="H1975" s="117">
        <v>-0.31900000000000001</v>
      </c>
      <c r="I1975" s="117">
        <v>1.4999999999999999E-2</v>
      </c>
      <c r="J1975" s="117">
        <v>0.311</v>
      </c>
      <c r="K1975" s="117">
        <v>0.70899999999999996</v>
      </c>
      <c r="L1975" s="117">
        <v>0.69599999999999995</v>
      </c>
      <c r="M1975" s="117">
        <v>0.27700000000000002</v>
      </c>
      <c r="N1975" s="117">
        <v>-0.121</v>
      </c>
      <c r="O1975" s="117">
        <v>1.3458999999999999</v>
      </c>
    </row>
    <row r="1976" spans="7:15" ht="15" customHeight="1">
      <c r="G1976" s="101">
        <v>44392</v>
      </c>
      <c r="H1976" s="117">
        <v>-0.33400000000000002</v>
      </c>
      <c r="I1976" s="117">
        <v>-1E-3</v>
      </c>
      <c r="J1976" s="117">
        <v>0.30599999999999999</v>
      </c>
      <c r="K1976" s="117">
        <v>0.71899999999999997</v>
      </c>
      <c r="L1976" s="117">
        <v>0.69299999999999995</v>
      </c>
      <c r="M1976" s="117">
        <v>0.27300000000000002</v>
      </c>
      <c r="N1976" s="117">
        <v>-0.129</v>
      </c>
      <c r="O1976" s="117">
        <v>1.2988999999999999</v>
      </c>
    </row>
    <row r="1977" spans="7:15" ht="15" customHeight="1">
      <c r="G1977" s="101">
        <v>44393</v>
      </c>
      <c r="H1977" s="117">
        <v>-0.35299999999999998</v>
      </c>
      <c r="I1977" s="117">
        <v>-1.7000000000000001E-2</v>
      </c>
      <c r="J1977" s="117">
        <v>0.28599999999999998</v>
      </c>
      <c r="K1977" s="117">
        <v>0.70699999999999996</v>
      </c>
      <c r="L1977" s="117">
        <v>0.67100000000000004</v>
      </c>
      <c r="M1977" s="117">
        <v>0.254</v>
      </c>
      <c r="N1977" s="117">
        <v>-0.15</v>
      </c>
      <c r="O1977" s="117">
        <v>1.2903</v>
      </c>
    </row>
    <row r="1978" spans="7:15" ht="15" customHeight="1">
      <c r="G1978" s="101">
        <v>44396</v>
      </c>
      <c r="H1978" s="117">
        <v>-0.38600000000000001</v>
      </c>
      <c r="I1978" s="117">
        <v>-0.04</v>
      </c>
      <c r="J1978" s="117">
        <v>0.27500000000000002</v>
      </c>
      <c r="K1978" s="117">
        <v>0.71199999999999997</v>
      </c>
      <c r="L1978" s="117">
        <v>0.67900000000000005</v>
      </c>
      <c r="M1978" s="117">
        <v>0.247</v>
      </c>
      <c r="N1978" s="117">
        <v>-0.17</v>
      </c>
      <c r="O1978" s="117">
        <v>1.1888000000000001</v>
      </c>
    </row>
    <row r="1979" spans="7:15" ht="15" customHeight="1">
      <c r="G1979" s="101">
        <v>44397</v>
      </c>
      <c r="H1979" s="117">
        <v>-0.41</v>
      </c>
      <c r="I1979" s="117">
        <v>-5.8000000000000003E-2</v>
      </c>
      <c r="J1979" s="117">
        <v>0.26</v>
      </c>
      <c r="K1979" s="117">
        <v>0.68500000000000005</v>
      </c>
      <c r="L1979" s="117">
        <v>0.67400000000000004</v>
      </c>
      <c r="M1979" s="117">
        <v>0.23300000000000001</v>
      </c>
      <c r="N1979" s="117">
        <v>-0.186</v>
      </c>
      <c r="O1979" s="117">
        <v>1.2218</v>
      </c>
    </row>
    <row r="1980" spans="7:15" ht="15" customHeight="1">
      <c r="G1980" s="101">
        <v>44398</v>
      </c>
      <c r="H1980" s="117">
        <v>-0.39500000000000002</v>
      </c>
      <c r="I1980" s="117">
        <v>-4.7E-2</v>
      </c>
      <c r="J1980" s="117">
        <v>0.27400000000000002</v>
      </c>
      <c r="K1980" s="117">
        <v>0.68700000000000006</v>
      </c>
      <c r="L1980" s="117">
        <v>0.67700000000000005</v>
      </c>
      <c r="M1980" s="117">
        <v>0.252</v>
      </c>
      <c r="N1980" s="117">
        <v>-0.17100000000000001</v>
      </c>
      <c r="O1980" s="117">
        <v>1.2884</v>
      </c>
    </row>
    <row r="1981" spans="7:15" ht="15" customHeight="1">
      <c r="G1981" s="101">
        <v>44399</v>
      </c>
      <c r="H1981" s="117">
        <v>-0.42599999999999999</v>
      </c>
      <c r="I1981" s="117">
        <v>-8.5000000000000006E-2</v>
      </c>
      <c r="J1981" s="117">
        <v>0.28499999999999998</v>
      </c>
      <c r="K1981" s="117">
        <v>0.63700000000000001</v>
      </c>
      <c r="L1981" s="117">
        <v>0.66</v>
      </c>
      <c r="M1981" s="117">
        <v>0.19800000000000001</v>
      </c>
      <c r="N1981" s="117">
        <v>-0.20699999999999999</v>
      </c>
      <c r="O1981" s="117">
        <v>1.2783</v>
      </c>
    </row>
    <row r="1982" spans="7:15" ht="15" customHeight="1">
      <c r="G1982" s="101">
        <v>44400</v>
      </c>
      <c r="H1982" s="117">
        <v>-0.42</v>
      </c>
      <c r="I1982" s="117">
        <v>-8.8999999999999996E-2</v>
      </c>
      <c r="J1982" s="117">
        <v>0.27</v>
      </c>
      <c r="K1982" s="117">
        <v>0.61799999999999999</v>
      </c>
      <c r="L1982" s="117">
        <v>0.65</v>
      </c>
      <c r="M1982" s="117">
        <v>0.19</v>
      </c>
      <c r="N1982" s="117">
        <v>-0.20399999999999999</v>
      </c>
      <c r="O1982" s="117">
        <v>1.2763</v>
      </c>
    </row>
    <row r="1983" spans="7:15" ht="15" customHeight="1">
      <c r="G1983" s="101">
        <v>44403</v>
      </c>
      <c r="H1983" s="117">
        <v>-0.41799999999999998</v>
      </c>
      <c r="I1983" s="117">
        <v>-7.8E-2</v>
      </c>
      <c r="J1983" s="117">
        <v>0.27900000000000003</v>
      </c>
      <c r="K1983" s="117">
        <v>0.629</v>
      </c>
      <c r="L1983" s="117">
        <v>0.64</v>
      </c>
      <c r="M1983" s="117">
        <v>0.20100000000000001</v>
      </c>
      <c r="N1983" s="117">
        <v>-0.192</v>
      </c>
      <c r="O1983" s="117">
        <v>1.2896000000000001</v>
      </c>
    </row>
    <row r="1984" spans="7:15" ht="15" customHeight="1">
      <c r="G1984" s="101">
        <v>44404</v>
      </c>
      <c r="H1984" s="117">
        <v>-0.441</v>
      </c>
      <c r="I1984" s="117">
        <v>-0.09</v>
      </c>
      <c r="J1984" s="117">
        <v>0.27100000000000002</v>
      </c>
      <c r="K1984" s="117">
        <v>0.622</v>
      </c>
      <c r="L1984" s="117">
        <v>0.61799999999999999</v>
      </c>
      <c r="M1984" s="117">
        <v>0.192</v>
      </c>
      <c r="N1984" s="117">
        <v>-0.21</v>
      </c>
      <c r="O1984" s="117">
        <v>1.2411000000000001</v>
      </c>
    </row>
    <row r="1985" spans="7:15" ht="15" customHeight="1">
      <c r="G1985" s="101">
        <v>44405</v>
      </c>
      <c r="H1985" s="117">
        <v>-0.45</v>
      </c>
      <c r="I1985" s="117">
        <v>-8.8999999999999996E-2</v>
      </c>
      <c r="J1985" s="117">
        <v>0.27200000000000002</v>
      </c>
      <c r="K1985" s="117">
        <v>0.61499999999999999</v>
      </c>
      <c r="L1985" s="117">
        <v>0.61099999999999999</v>
      </c>
      <c r="M1985" s="117">
        <v>0.186</v>
      </c>
      <c r="N1985" s="117">
        <v>-0.21199999999999999</v>
      </c>
      <c r="O1985" s="117">
        <v>1.2326999999999999</v>
      </c>
    </row>
    <row r="1986" spans="7:15" ht="15" customHeight="1">
      <c r="G1986" s="101">
        <v>44406</v>
      </c>
      <c r="H1986" s="117">
        <v>-0.45</v>
      </c>
      <c r="I1986" s="117">
        <v>-9.7000000000000003E-2</v>
      </c>
      <c r="J1986" s="117">
        <v>0.27200000000000002</v>
      </c>
      <c r="K1986" s="117">
        <v>0.624</v>
      </c>
      <c r="L1986" s="117">
        <v>0.6</v>
      </c>
      <c r="M1986" s="117">
        <v>0.17899999999999999</v>
      </c>
      <c r="N1986" s="117">
        <v>-0.21199999999999999</v>
      </c>
      <c r="O1986" s="117">
        <v>1.2692999999999999</v>
      </c>
    </row>
    <row r="1987" spans="7:15" ht="15" customHeight="1">
      <c r="G1987" s="101">
        <v>44407</v>
      </c>
      <c r="H1987" s="117">
        <v>-0.46100000000000002</v>
      </c>
      <c r="I1987" s="117">
        <v>-0.107</v>
      </c>
      <c r="J1987" s="117">
        <v>0.26600000000000001</v>
      </c>
      <c r="K1987" s="117">
        <v>0.62</v>
      </c>
      <c r="L1987" s="117">
        <v>0.59799999999999998</v>
      </c>
      <c r="M1987" s="117">
        <v>0.17100000000000001</v>
      </c>
      <c r="N1987" s="117">
        <v>-0.224</v>
      </c>
      <c r="O1987" s="117">
        <v>1.2222999999999999</v>
      </c>
    </row>
    <row r="1988" spans="7:15" ht="15" customHeight="1">
      <c r="G1988" s="101">
        <v>44410</v>
      </c>
      <c r="H1988" s="117">
        <v>-0.48699999999999999</v>
      </c>
      <c r="I1988" s="117">
        <v>-0.13800000000000001</v>
      </c>
      <c r="J1988" s="117">
        <v>0.23200000000000001</v>
      </c>
      <c r="K1988" s="117">
        <v>0.57099999999999995</v>
      </c>
      <c r="L1988" s="117">
        <v>0.56200000000000006</v>
      </c>
      <c r="M1988" s="117">
        <v>0.13300000000000001</v>
      </c>
      <c r="N1988" s="117">
        <v>-0.26</v>
      </c>
      <c r="O1988" s="117">
        <v>1.1773</v>
      </c>
    </row>
    <row r="1989" spans="7:15" ht="15" customHeight="1">
      <c r="G1989" s="101">
        <v>44411</v>
      </c>
      <c r="H1989" s="117">
        <v>-0.48199999999999998</v>
      </c>
      <c r="I1989" s="117">
        <v>-0.13500000000000001</v>
      </c>
      <c r="J1989" s="117">
        <v>0.23100000000000001</v>
      </c>
      <c r="K1989" s="117">
        <v>0.56499999999999995</v>
      </c>
      <c r="L1989" s="117">
        <v>0.55600000000000005</v>
      </c>
      <c r="M1989" s="117">
        <v>0.13100000000000001</v>
      </c>
      <c r="N1989" s="117">
        <v>-0.254</v>
      </c>
      <c r="O1989" s="117">
        <v>1.1721999999999999</v>
      </c>
    </row>
    <row r="1990" spans="7:15" ht="15" customHeight="1">
      <c r="G1990" s="101">
        <v>44412</v>
      </c>
      <c r="H1990" s="117">
        <v>-0.501</v>
      </c>
      <c r="I1990" s="117">
        <v>-0.153</v>
      </c>
      <c r="J1990" s="117">
        <v>0.22900000000000001</v>
      </c>
      <c r="K1990" s="117">
        <v>0.55200000000000005</v>
      </c>
      <c r="L1990" s="117">
        <v>0.54300000000000004</v>
      </c>
      <c r="M1990" s="117">
        <v>0.127</v>
      </c>
      <c r="N1990" s="117">
        <v>-0.26600000000000001</v>
      </c>
      <c r="O1990" s="117">
        <v>1.1819999999999999</v>
      </c>
    </row>
    <row r="1991" spans="7:15" ht="15" customHeight="1">
      <c r="G1991" s="101">
        <v>44413</v>
      </c>
      <c r="H1991" s="117">
        <v>-0.498</v>
      </c>
      <c r="I1991" s="117">
        <v>-0.161</v>
      </c>
      <c r="J1991" s="117">
        <v>0.20399999999999999</v>
      </c>
      <c r="K1991" s="117">
        <v>0.52900000000000003</v>
      </c>
      <c r="L1991" s="117">
        <v>0.53400000000000003</v>
      </c>
      <c r="M1991" s="117">
        <v>9.9000000000000005E-2</v>
      </c>
      <c r="N1991" s="117">
        <v>-0.26400000000000001</v>
      </c>
      <c r="O1991" s="117">
        <v>1.2235</v>
      </c>
    </row>
    <row r="1992" spans="7:15" ht="15" customHeight="1">
      <c r="G1992" s="101">
        <v>44414</v>
      </c>
      <c r="H1992" s="117">
        <v>-0.45600000000000002</v>
      </c>
      <c r="I1992" s="117">
        <v>-0.121</v>
      </c>
      <c r="J1992" s="117">
        <v>0.24</v>
      </c>
      <c r="K1992" s="117">
        <v>0.56699999999999995</v>
      </c>
      <c r="L1992" s="117">
        <v>0.54700000000000004</v>
      </c>
      <c r="M1992" s="117">
        <v>0.128</v>
      </c>
      <c r="N1992" s="117">
        <v>-0.23400000000000001</v>
      </c>
      <c r="O1992" s="117">
        <v>1.2968999999999999</v>
      </c>
    </row>
    <row r="1993" spans="7:15" ht="15" customHeight="1">
      <c r="G1993" s="101">
        <v>44417</v>
      </c>
      <c r="H1993" s="117">
        <v>-0.46</v>
      </c>
      <c r="I1993" s="117">
        <v>-0.127</v>
      </c>
      <c r="J1993" s="117">
        <v>0.23300000000000001</v>
      </c>
      <c r="K1993" s="117">
        <v>0.55100000000000005</v>
      </c>
      <c r="L1993" s="117">
        <v>0.53600000000000003</v>
      </c>
      <c r="M1993" s="117">
        <v>0.11899999999999999</v>
      </c>
      <c r="N1993" s="117">
        <v>-0.23599999999999999</v>
      </c>
      <c r="O1993" s="117">
        <v>1.3237000000000001</v>
      </c>
    </row>
    <row r="1994" spans="7:15" ht="15" customHeight="1">
      <c r="G1994" s="101">
        <v>44418</v>
      </c>
      <c r="H1994" s="117">
        <v>-0.45700000000000002</v>
      </c>
      <c r="I1994" s="117">
        <v>-0.129</v>
      </c>
      <c r="J1994" s="117">
        <v>0.22800000000000001</v>
      </c>
      <c r="K1994" s="117">
        <v>0.54800000000000004</v>
      </c>
      <c r="L1994" s="117">
        <v>0.53400000000000003</v>
      </c>
      <c r="M1994" s="117">
        <v>0.114</v>
      </c>
      <c r="N1994" s="117">
        <v>-0.23499999999999999</v>
      </c>
      <c r="O1994" s="117">
        <v>1.349</v>
      </c>
    </row>
    <row r="1995" spans="7:15" ht="15" customHeight="1">
      <c r="G1995" s="101">
        <v>44419</v>
      </c>
      <c r="H1995" s="117">
        <v>-0.46400000000000002</v>
      </c>
      <c r="I1995" s="117">
        <v>-0.127</v>
      </c>
      <c r="J1995" s="117">
        <v>0.23599999999999999</v>
      </c>
      <c r="K1995" s="117">
        <v>0.56599999999999995</v>
      </c>
      <c r="L1995" s="117">
        <v>0.54400000000000004</v>
      </c>
      <c r="M1995" s="117">
        <v>0.12</v>
      </c>
      <c r="N1995" s="117">
        <v>-0.24</v>
      </c>
      <c r="O1995" s="117">
        <v>1.3303</v>
      </c>
    </row>
    <row r="1996" spans="7:15" ht="15" customHeight="1">
      <c r="G1996" s="101">
        <v>44420</v>
      </c>
      <c r="H1996" s="117">
        <v>-0.46</v>
      </c>
      <c r="I1996" s="117">
        <v>-0.129</v>
      </c>
      <c r="J1996" s="117">
        <v>0.221</v>
      </c>
      <c r="K1996" s="117">
        <v>0.54300000000000004</v>
      </c>
      <c r="L1996" s="117">
        <v>0.53400000000000003</v>
      </c>
      <c r="M1996" s="117">
        <v>0.10100000000000001</v>
      </c>
      <c r="N1996" s="117">
        <v>-0.23799999999999999</v>
      </c>
      <c r="O1996" s="117">
        <v>1.359</v>
      </c>
    </row>
    <row r="1997" spans="7:15" ht="15" customHeight="1">
      <c r="G1997" s="101">
        <v>44421</v>
      </c>
      <c r="H1997" s="117">
        <v>-0.46700000000000003</v>
      </c>
      <c r="I1997" s="117">
        <v>-0.13100000000000001</v>
      </c>
      <c r="J1997" s="117">
        <v>0.217</v>
      </c>
      <c r="K1997" s="117">
        <v>0.54500000000000004</v>
      </c>
      <c r="L1997" s="117">
        <v>0.54200000000000004</v>
      </c>
      <c r="M1997" s="117">
        <v>0.107</v>
      </c>
      <c r="N1997" s="117">
        <v>-0.245</v>
      </c>
      <c r="O1997" s="117">
        <v>1.2766999999999999</v>
      </c>
    </row>
    <row r="1998" spans="7:15" ht="15" customHeight="1">
      <c r="G1998" s="101">
        <v>44424</v>
      </c>
      <c r="H1998" s="117">
        <v>-0.46899999999999997</v>
      </c>
      <c r="I1998" s="117">
        <v>-0.124</v>
      </c>
      <c r="J1998" s="117">
        <v>0.222</v>
      </c>
      <c r="K1998" s="117">
        <v>0.56399999999999995</v>
      </c>
      <c r="L1998" s="117">
        <v>0.55100000000000005</v>
      </c>
      <c r="M1998" s="117">
        <v>0.111</v>
      </c>
      <c r="N1998" s="117">
        <v>-0.24299999999999999</v>
      </c>
      <c r="O1998" s="117">
        <v>1.2650000000000001</v>
      </c>
    </row>
    <row r="1999" spans="7:15" ht="15" customHeight="1">
      <c r="G1999" s="101">
        <v>44425</v>
      </c>
      <c r="H1999" s="117">
        <v>-0.47099999999999997</v>
      </c>
      <c r="I1999" s="117">
        <v>-0.125</v>
      </c>
      <c r="J1999" s="117">
        <v>0.22700000000000001</v>
      </c>
      <c r="K1999" s="117">
        <v>0.57199999999999995</v>
      </c>
      <c r="L1999" s="117">
        <v>0.54800000000000004</v>
      </c>
      <c r="M1999" s="117">
        <v>0.115</v>
      </c>
      <c r="N1999" s="117">
        <v>-0.24299999999999999</v>
      </c>
      <c r="O1999" s="117">
        <v>1.2617</v>
      </c>
    </row>
    <row r="2000" spans="7:15" ht="15" customHeight="1">
      <c r="G2000" s="101">
        <v>44426</v>
      </c>
      <c r="H2000" s="117">
        <v>-0.48199999999999998</v>
      </c>
      <c r="I2000" s="117">
        <v>-0.13500000000000001</v>
      </c>
      <c r="J2000" s="117">
        <v>0.217</v>
      </c>
      <c r="K2000" s="117">
        <v>0.55000000000000004</v>
      </c>
      <c r="L2000" s="117">
        <v>0.54400000000000004</v>
      </c>
      <c r="M2000" s="117">
        <v>0.10199999999999999</v>
      </c>
      <c r="N2000" s="117">
        <v>-0.254</v>
      </c>
      <c r="O2000" s="117">
        <v>1.2583</v>
      </c>
    </row>
    <row r="2001" spans="7:15" ht="15" customHeight="1">
      <c r="G2001" s="101">
        <v>44427</v>
      </c>
      <c r="H2001" s="117">
        <v>-0.48899999999999999</v>
      </c>
      <c r="I2001" s="117">
        <v>-0.14499999999999999</v>
      </c>
      <c r="J2001" s="117">
        <v>0.218</v>
      </c>
      <c r="K2001" s="117">
        <v>0.56100000000000005</v>
      </c>
      <c r="L2001" s="117">
        <v>0.55100000000000005</v>
      </c>
      <c r="M2001" s="117">
        <v>0.108</v>
      </c>
      <c r="N2001" s="117">
        <v>-0.26</v>
      </c>
      <c r="O2001" s="117">
        <v>1.2433000000000001</v>
      </c>
    </row>
    <row r="2002" spans="7:15" ht="15" customHeight="1">
      <c r="G2002" s="101">
        <v>44428</v>
      </c>
      <c r="H2002" s="117">
        <v>-0.495</v>
      </c>
      <c r="I2002" s="117">
        <v>-0.15</v>
      </c>
      <c r="J2002" s="117">
        <v>0.21</v>
      </c>
      <c r="K2002" s="117">
        <v>0.54500000000000004</v>
      </c>
      <c r="L2002" s="117">
        <v>0.55500000000000005</v>
      </c>
      <c r="M2002" s="117">
        <v>0.10299999999999999</v>
      </c>
      <c r="N2002" s="117">
        <v>-0.26500000000000001</v>
      </c>
      <c r="O2002" s="117">
        <v>1.2549999999999999</v>
      </c>
    </row>
    <row r="2003" spans="7:15" ht="15" customHeight="1">
      <c r="G2003" s="101">
        <v>44431</v>
      </c>
      <c r="H2003" s="117">
        <v>-0.48099999999999998</v>
      </c>
      <c r="I2003" s="117">
        <v>-0.13500000000000001</v>
      </c>
      <c r="J2003" s="117">
        <v>0.23</v>
      </c>
      <c r="K2003" s="117">
        <v>0.57999999999999996</v>
      </c>
      <c r="L2003" s="117">
        <v>0.57399999999999995</v>
      </c>
      <c r="M2003" s="117">
        <v>0.123</v>
      </c>
      <c r="N2003" s="117">
        <v>-0.252</v>
      </c>
      <c r="O2003" s="117">
        <v>1.2517</v>
      </c>
    </row>
    <row r="2004" spans="7:15" ht="15" customHeight="1">
      <c r="G2004" s="101">
        <v>44432</v>
      </c>
      <c r="H2004" s="117">
        <v>-0.47799999999999998</v>
      </c>
      <c r="I2004" s="117">
        <v>-0.13100000000000001</v>
      </c>
      <c r="J2004" s="117">
        <v>0.23400000000000001</v>
      </c>
      <c r="K2004" s="117">
        <v>0.56899999999999995</v>
      </c>
      <c r="L2004" s="117">
        <v>0.56799999999999995</v>
      </c>
      <c r="M2004" s="117">
        <v>0.127</v>
      </c>
      <c r="N2004" s="117">
        <v>-0.248</v>
      </c>
      <c r="O2004" s="117">
        <v>1.2934999999999999</v>
      </c>
    </row>
    <row r="2005" spans="7:15" ht="15" customHeight="1">
      <c r="G2005" s="101">
        <v>44433</v>
      </c>
      <c r="H2005" s="117">
        <v>-0.42199999999999999</v>
      </c>
      <c r="I2005" s="117">
        <v>-6.9000000000000006E-2</v>
      </c>
      <c r="J2005" s="117">
        <v>0.30199999999999999</v>
      </c>
      <c r="K2005" s="117">
        <v>0.66200000000000003</v>
      </c>
      <c r="L2005" s="117">
        <v>0.63600000000000001</v>
      </c>
      <c r="M2005" s="117">
        <v>0.19400000000000001</v>
      </c>
      <c r="N2005" s="117">
        <v>-0.192</v>
      </c>
      <c r="O2005" s="117">
        <v>1.339</v>
      </c>
    </row>
    <row r="2006" spans="7:15" ht="15" customHeight="1">
      <c r="G2006" s="101">
        <v>44434</v>
      </c>
      <c r="H2006" s="117">
        <v>-0.40699999999999997</v>
      </c>
      <c r="I2006" s="117">
        <v>-5.2999999999999999E-2</v>
      </c>
      <c r="J2006" s="117">
        <v>0.313</v>
      </c>
      <c r="K2006" s="117">
        <v>0.66900000000000004</v>
      </c>
      <c r="L2006" s="117">
        <v>0.69299999999999995</v>
      </c>
      <c r="M2006" s="117">
        <v>0.2</v>
      </c>
      <c r="N2006" s="117">
        <v>-0.17599999999999999</v>
      </c>
      <c r="O2006" s="117">
        <v>1.3491</v>
      </c>
    </row>
    <row r="2007" spans="7:15" ht="15" customHeight="1">
      <c r="G2007" s="101">
        <v>44435</v>
      </c>
      <c r="H2007" s="117">
        <v>-0.42299999999999999</v>
      </c>
      <c r="I2007" s="117">
        <v>-7.0000000000000007E-2</v>
      </c>
      <c r="J2007" s="117">
        <v>0.29299999999999998</v>
      </c>
      <c r="K2007" s="117">
        <v>0.63100000000000001</v>
      </c>
      <c r="L2007" s="117">
        <v>0.68799999999999994</v>
      </c>
      <c r="M2007" s="117">
        <v>0.17100000000000001</v>
      </c>
      <c r="N2007" s="117">
        <v>-0.19400000000000001</v>
      </c>
      <c r="O2007" s="117">
        <v>1.3069999999999999</v>
      </c>
    </row>
    <row r="2008" spans="7:15" ht="15" customHeight="1">
      <c r="G2008" s="101">
        <v>44438</v>
      </c>
      <c r="H2008" s="117">
        <v>-0.439</v>
      </c>
      <c r="I2008" s="117">
        <v>-8.6999999999999994E-2</v>
      </c>
      <c r="J2008" s="117">
        <v>0.27500000000000002</v>
      </c>
      <c r="K2008" s="117">
        <v>0.60899999999999999</v>
      </c>
      <c r="L2008" s="117">
        <v>0.68799999999999994</v>
      </c>
      <c r="M2008" s="117">
        <v>0.152</v>
      </c>
      <c r="N2008" s="117">
        <v>-0.21</v>
      </c>
      <c r="O2008" s="117">
        <v>1.2785</v>
      </c>
    </row>
    <row r="2009" spans="7:15" ht="15" customHeight="1">
      <c r="G2009" s="101">
        <v>44439</v>
      </c>
      <c r="H2009" s="117">
        <v>-0.38300000000000001</v>
      </c>
      <c r="I2009" s="117">
        <v>-3.2000000000000001E-2</v>
      </c>
      <c r="J2009" s="117">
        <v>0.33700000000000002</v>
      </c>
      <c r="K2009" s="117">
        <v>0.70799999999999996</v>
      </c>
      <c r="L2009" s="117">
        <v>0.75600000000000001</v>
      </c>
      <c r="M2009" s="117">
        <v>0.21</v>
      </c>
      <c r="N2009" s="117">
        <v>-0.158</v>
      </c>
      <c r="O2009" s="117">
        <v>1.3088</v>
      </c>
    </row>
    <row r="2010" spans="7:15" ht="15" customHeight="1">
      <c r="G2010" s="101">
        <v>44440</v>
      </c>
      <c r="H2010" s="117">
        <v>-0.373</v>
      </c>
      <c r="I2010" s="117">
        <v>-2.7E-2</v>
      </c>
      <c r="J2010" s="117">
        <v>0.33600000000000002</v>
      </c>
      <c r="K2010" s="117">
        <v>0.69</v>
      </c>
      <c r="L2010" s="117">
        <v>0.754</v>
      </c>
      <c r="M2010" s="117">
        <v>0.20899999999999999</v>
      </c>
      <c r="N2010" s="117">
        <v>-0.15</v>
      </c>
      <c r="O2010" s="117">
        <v>1.2936000000000001</v>
      </c>
    </row>
    <row r="2011" spans="7:15" ht="15" customHeight="1">
      <c r="G2011" s="101">
        <v>44441</v>
      </c>
      <c r="H2011" s="117">
        <v>-0.38500000000000001</v>
      </c>
      <c r="I2011" s="117">
        <v>-3.6999999999999998E-2</v>
      </c>
      <c r="J2011" s="117">
        <v>0.313</v>
      </c>
      <c r="K2011" s="117">
        <v>0.66800000000000004</v>
      </c>
      <c r="L2011" s="117">
        <v>0.74199999999999999</v>
      </c>
      <c r="M2011" s="117">
        <v>0.20399999999999999</v>
      </c>
      <c r="N2011" s="117">
        <v>-0.16</v>
      </c>
      <c r="O2011" s="117">
        <v>1.2835000000000001</v>
      </c>
    </row>
    <row r="2012" spans="7:15" ht="15" customHeight="1">
      <c r="G2012" s="101">
        <v>44442</v>
      </c>
      <c r="H2012" s="117">
        <v>-0.36099999999999999</v>
      </c>
      <c r="I2012" s="117">
        <v>-1.9E-2</v>
      </c>
      <c r="J2012" s="117">
        <v>0.33500000000000002</v>
      </c>
      <c r="K2012" s="117">
        <v>0.70499999999999996</v>
      </c>
      <c r="L2012" s="117">
        <v>0.77900000000000003</v>
      </c>
      <c r="M2012" s="117">
        <v>0.221</v>
      </c>
      <c r="N2012" s="117">
        <v>-0.14099999999999999</v>
      </c>
      <c r="O2012" s="117">
        <v>1.3223</v>
      </c>
    </row>
    <row r="2013" spans="7:15" ht="15" customHeight="1">
      <c r="G2013" s="101">
        <v>44445</v>
      </c>
      <c r="H2013" s="117">
        <v>-0.36699999999999999</v>
      </c>
      <c r="I2013" s="117">
        <v>-2.8000000000000001E-2</v>
      </c>
      <c r="J2013" s="117">
        <v>0.316</v>
      </c>
      <c r="K2013" s="117">
        <v>0.68899999999999995</v>
      </c>
      <c r="L2013" s="117">
        <v>0.79700000000000004</v>
      </c>
      <c r="M2013" s="117">
        <v>0.19800000000000001</v>
      </c>
      <c r="N2013" s="117">
        <v>-0.14699999999999999</v>
      </c>
      <c r="O2013" s="117">
        <v>1.3223</v>
      </c>
    </row>
    <row r="2014" spans="7:15" ht="15" customHeight="1">
      <c r="G2014" s="101">
        <v>44446</v>
      </c>
      <c r="H2014" s="117">
        <v>-0.32200000000000001</v>
      </c>
      <c r="I2014" s="117">
        <v>2.4E-2</v>
      </c>
      <c r="J2014" s="117">
        <v>0.36699999999999999</v>
      </c>
      <c r="K2014" s="117">
        <v>0.753</v>
      </c>
      <c r="L2014" s="117">
        <v>0.86699999999999999</v>
      </c>
      <c r="M2014" s="117">
        <v>0.253</v>
      </c>
      <c r="N2014" s="117">
        <v>-9.7000000000000003E-2</v>
      </c>
      <c r="O2014" s="117">
        <v>1.3732</v>
      </c>
    </row>
    <row r="2015" spans="7:15" ht="15" customHeight="1">
      <c r="G2015" s="101">
        <v>44447</v>
      </c>
      <c r="H2015" s="117">
        <v>-0.32300000000000001</v>
      </c>
      <c r="I2015" s="117">
        <v>1.7999999999999999E-2</v>
      </c>
      <c r="J2015" s="117">
        <v>0.36499999999999999</v>
      </c>
      <c r="K2015" s="117">
        <v>0.751</v>
      </c>
      <c r="L2015" s="117">
        <v>0.85699999999999998</v>
      </c>
      <c r="M2015" s="117">
        <v>0.25600000000000001</v>
      </c>
      <c r="N2015" s="117">
        <v>-9.9000000000000005E-2</v>
      </c>
      <c r="O2015" s="117">
        <v>1.3376000000000001</v>
      </c>
    </row>
    <row r="2016" spans="7:15" ht="15" customHeight="1">
      <c r="G2016" s="101">
        <v>44448</v>
      </c>
      <c r="H2016" s="117">
        <v>-0.36099999999999999</v>
      </c>
      <c r="I2016" s="117">
        <v>-3.5999999999999997E-2</v>
      </c>
      <c r="J2016" s="117">
        <v>0.30199999999999999</v>
      </c>
      <c r="K2016" s="117">
        <v>0.66900000000000004</v>
      </c>
      <c r="L2016" s="117">
        <v>0.75600000000000001</v>
      </c>
      <c r="M2016" s="117">
        <v>0.19500000000000001</v>
      </c>
      <c r="N2016" s="117">
        <v>-0.15</v>
      </c>
      <c r="O2016" s="117">
        <v>1.2970999999999999</v>
      </c>
    </row>
    <row r="2017" spans="7:23" ht="15" customHeight="1">
      <c r="G2017" s="101">
        <v>44449</v>
      </c>
      <c r="H2017" s="117">
        <v>-0.33</v>
      </c>
      <c r="I2017" s="117">
        <v>-1E-3</v>
      </c>
      <c r="J2017" s="117">
        <v>0.33200000000000002</v>
      </c>
      <c r="K2017" s="117">
        <v>0.7</v>
      </c>
      <c r="L2017" s="117">
        <v>0.77</v>
      </c>
      <c r="M2017" s="117">
        <v>0.22900000000000001</v>
      </c>
      <c r="N2017" s="117">
        <v>-0.11899999999999999</v>
      </c>
      <c r="O2017" s="117">
        <v>1.3411</v>
      </c>
    </row>
    <row r="2018" spans="7:23" ht="15" customHeight="1">
      <c r="G2018" s="101">
        <v>44452</v>
      </c>
      <c r="H2018" s="117">
        <v>-0.33100000000000002</v>
      </c>
      <c r="I2018" s="117">
        <v>-2E-3</v>
      </c>
      <c r="J2018" s="117">
        <v>0.32800000000000001</v>
      </c>
      <c r="K2018" s="117">
        <v>0.68600000000000005</v>
      </c>
      <c r="L2018" s="117">
        <v>0.755</v>
      </c>
      <c r="M2018" s="117">
        <v>0.224</v>
      </c>
      <c r="N2018" s="117">
        <v>-0.11600000000000001</v>
      </c>
      <c r="O2018" s="117">
        <v>1.3259000000000001</v>
      </c>
    </row>
    <row r="2019" spans="7:23" ht="15" customHeight="1">
      <c r="G2019" s="101">
        <v>44453</v>
      </c>
      <c r="H2019" s="117">
        <v>-0.34</v>
      </c>
      <c r="I2019" s="117">
        <v>-1.7000000000000001E-2</v>
      </c>
      <c r="J2019" s="117">
        <v>0.30499999999999999</v>
      </c>
      <c r="K2019" s="117">
        <v>0.64600000000000002</v>
      </c>
      <c r="L2019" s="117">
        <v>0.746</v>
      </c>
      <c r="M2019" s="117">
        <v>0.20200000000000001</v>
      </c>
      <c r="N2019" s="117">
        <v>-0.126</v>
      </c>
      <c r="O2019" s="117">
        <v>1.2836000000000001</v>
      </c>
    </row>
    <row r="2020" spans="7:23" ht="15" customHeight="1">
      <c r="G2020" s="101">
        <v>44454</v>
      </c>
      <c r="H2020" s="117">
        <v>-0.30599999999999999</v>
      </c>
      <c r="I2020" s="117">
        <v>2.5000000000000001E-2</v>
      </c>
      <c r="J2020" s="117">
        <v>0.34399999999999997</v>
      </c>
      <c r="K2020" s="117">
        <v>0.70099999999999996</v>
      </c>
      <c r="L2020" s="117">
        <v>0.77800000000000002</v>
      </c>
      <c r="M2020" s="117">
        <v>0.245</v>
      </c>
      <c r="N2020" s="117">
        <v>-0.09</v>
      </c>
      <c r="O2020" s="117">
        <v>1.2988</v>
      </c>
    </row>
    <row r="2021" spans="7:23" ht="15" customHeight="1">
      <c r="G2021" s="101">
        <v>44455</v>
      </c>
      <c r="H2021" s="117">
        <v>-0.30199999999999999</v>
      </c>
      <c r="I2021" s="117">
        <v>2.5000000000000001E-2</v>
      </c>
      <c r="J2021" s="117">
        <v>0.33800000000000002</v>
      </c>
      <c r="K2021" s="117">
        <v>0.69399999999999995</v>
      </c>
      <c r="L2021" s="117">
        <v>0.79</v>
      </c>
      <c r="M2021" s="117">
        <v>0.247</v>
      </c>
      <c r="N2021" s="117">
        <v>-8.7999999999999995E-2</v>
      </c>
      <c r="O2021" s="117">
        <v>1.3378000000000001</v>
      </c>
    </row>
    <row r="2022" spans="7:23" ht="15" customHeight="1">
      <c r="G2022" s="101">
        <v>44456</v>
      </c>
      <c r="H2022" s="117">
        <v>-0.28000000000000003</v>
      </c>
      <c r="I2022" s="117">
        <v>4.7E-2</v>
      </c>
      <c r="J2022" s="117">
        <v>0.35399999999999998</v>
      </c>
      <c r="K2022" s="117">
        <v>0.72299999999999998</v>
      </c>
      <c r="L2022" s="117">
        <v>0.81100000000000005</v>
      </c>
      <c r="M2022" s="117">
        <v>0.25900000000000001</v>
      </c>
      <c r="N2022" s="117">
        <v>-6.9000000000000006E-2</v>
      </c>
      <c r="O2022" s="117">
        <v>1.3615999999999999</v>
      </c>
    </row>
    <row r="2023" spans="7:23" ht="15" customHeight="1">
      <c r="G2023" s="101">
        <v>44459</v>
      </c>
      <c r="H2023" s="117">
        <v>-0.32</v>
      </c>
      <c r="I2023" s="117">
        <v>2.1000000000000001E-2</v>
      </c>
      <c r="J2023" s="117">
        <v>0.33300000000000002</v>
      </c>
      <c r="K2023" s="117">
        <v>0.71399999999999997</v>
      </c>
      <c r="L2023" s="117">
        <v>0.79200000000000004</v>
      </c>
      <c r="M2023" s="117">
        <v>0.24299999999999999</v>
      </c>
      <c r="N2023" s="117">
        <v>-0.10299999999999999</v>
      </c>
      <c r="O2023" s="117">
        <v>1.3107</v>
      </c>
    </row>
    <row r="2024" spans="7:23" ht="15" customHeight="1">
      <c r="G2024" s="101">
        <v>44460</v>
      </c>
      <c r="H2024" s="117">
        <v>-0.317</v>
      </c>
      <c r="I2024" s="117">
        <v>1.7999999999999999E-2</v>
      </c>
      <c r="J2024" s="117">
        <v>0.32400000000000001</v>
      </c>
      <c r="K2024" s="117">
        <v>0.69499999999999995</v>
      </c>
      <c r="L2024" s="117">
        <v>0.74299999999999999</v>
      </c>
      <c r="M2024" s="117">
        <v>0.24</v>
      </c>
      <c r="N2024" s="117">
        <v>-9.9000000000000005E-2</v>
      </c>
      <c r="O2024" s="117">
        <v>1.3226</v>
      </c>
    </row>
    <row r="2025" spans="7:23" ht="15" customHeight="1">
      <c r="G2025" s="101">
        <v>44461</v>
      </c>
      <c r="H2025" s="117">
        <v>-0.32400000000000001</v>
      </c>
      <c r="I2025" s="117">
        <v>8.9999999999999993E-3</v>
      </c>
      <c r="J2025" s="117">
        <v>0.311</v>
      </c>
      <c r="K2025" s="117">
        <v>0.66300000000000003</v>
      </c>
      <c r="L2025" s="117">
        <v>0.73299999999999998</v>
      </c>
      <c r="M2025" s="117">
        <v>0.21199999999999999</v>
      </c>
      <c r="N2025" s="117">
        <v>-0.105</v>
      </c>
      <c r="O2025" s="117">
        <v>1.3006</v>
      </c>
    </row>
    <row r="2026" spans="7:23" ht="15" customHeight="1">
      <c r="G2026" s="101">
        <v>44462</v>
      </c>
      <c r="H2026" s="117">
        <v>-0.25800000000000001</v>
      </c>
      <c r="I2026" s="117">
        <v>7.2999999999999995E-2</v>
      </c>
      <c r="J2026" s="117">
        <v>0.374</v>
      </c>
      <c r="K2026" s="117">
        <v>0.72</v>
      </c>
      <c r="L2026" s="117">
        <v>0.76800000000000002</v>
      </c>
      <c r="M2026" s="117">
        <v>0.27500000000000002</v>
      </c>
      <c r="N2026" s="117">
        <v>-4.3999999999999997E-2</v>
      </c>
      <c r="O2026" s="117">
        <v>1.4300999999999999</v>
      </c>
    </row>
    <row r="2027" spans="7:23" ht="15" customHeight="1">
      <c r="G2027" s="101">
        <v>44463</v>
      </c>
      <c r="H2027" s="117">
        <v>-0.22800000000000001</v>
      </c>
      <c r="I2027" s="117">
        <v>0.111</v>
      </c>
      <c r="J2027" s="117">
        <v>0.40799999999999997</v>
      </c>
      <c r="K2027" s="117">
        <v>0.78</v>
      </c>
      <c r="L2027" s="117">
        <v>0.80900000000000005</v>
      </c>
      <c r="M2027" s="117">
        <v>0.317</v>
      </c>
      <c r="N2027" s="117">
        <v>-1.2999999999999999E-2</v>
      </c>
      <c r="O2027" s="117">
        <v>1.4509000000000001</v>
      </c>
    </row>
    <row r="2028" spans="7:23" ht="15" customHeight="1">
      <c r="G2028" s="101">
        <v>44466</v>
      </c>
      <c r="H2028" s="117">
        <v>-0.223</v>
      </c>
      <c r="I2028" s="117">
        <v>0.11799999999999999</v>
      </c>
      <c r="J2028" s="117">
        <v>0.41</v>
      </c>
      <c r="K2028" s="117">
        <v>0.79300000000000004</v>
      </c>
      <c r="L2028" s="117">
        <v>0.80600000000000005</v>
      </c>
      <c r="M2028" s="117">
        <v>0.313</v>
      </c>
      <c r="N2028" s="117">
        <v>-6.0000000000000001E-3</v>
      </c>
      <c r="O2028" s="117">
        <v>1.4870999999999999</v>
      </c>
    </row>
    <row r="2029" spans="7:23" ht="15" customHeight="1">
      <c r="G2029" s="101">
        <v>44467</v>
      </c>
      <c r="H2029" s="117">
        <v>-0.19900000000000001</v>
      </c>
      <c r="I2029" s="117">
        <v>0.14799999999999999</v>
      </c>
      <c r="J2029" s="117">
        <v>0.441</v>
      </c>
      <c r="K2029" s="117">
        <v>0.85399999999999998</v>
      </c>
      <c r="L2029" s="117">
        <v>0.84599999999999997</v>
      </c>
      <c r="M2029" s="117">
        <v>0.34</v>
      </c>
      <c r="N2029" s="117">
        <v>2.5999999999999999E-2</v>
      </c>
      <c r="O2029" s="117">
        <v>1.5373999999999999</v>
      </c>
    </row>
    <row r="2030" spans="7:23" ht="15" customHeight="1">
      <c r="G2030" s="101">
        <v>44468</v>
      </c>
      <c r="H2030" s="117">
        <v>-0.21299999999999999</v>
      </c>
      <c r="I2030" s="117">
        <v>0.13500000000000001</v>
      </c>
      <c r="J2030" s="117">
        <v>0.437</v>
      </c>
      <c r="K2030" s="117">
        <v>0.82299999999999995</v>
      </c>
      <c r="L2030" s="117">
        <v>0.82799999999999996</v>
      </c>
      <c r="M2030" s="117">
        <v>0.34100000000000003</v>
      </c>
      <c r="N2030" s="117">
        <v>1.0999999999999999E-2</v>
      </c>
      <c r="O2030" s="117">
        <v>1.5167000000000002</v>
      </c>
    </row>
    <row r="2031" spans="7:23" ht="15" customHeight="1">
      <c r="G2031" s="101">
        <v>44469</v>
      </c>
      <c r="H2031" s="117">
        <v>-0.19900000000000001</v>
      </c>
      <c r="I2031" s="117">
        <v>0.153</v>
      </c>
      <c r="J2031" s="117">
        <v>0.45900000000000002</v>
      </c>
      <c r="K2031" s="117">
        <v>0.85699999999999998</v>
      </c>
      <c r="L2031" s="117">
        <v>0.84899999999999998</v>
      </c>
      <c r="M2031" s="117">
        <v>0.35299999999999998</v>
      </c>
      <c r="N2031" s="117">
        <v>1.7999999999999999E-2</v>
      </c>
      <c r="O2031" s="117">
        <v>1.4873000000000001</v>
      </c>
    </row>
    <row r="2032" spans="7:23" ht="15" customHeight="1">
      <c r="G2032" s="101">
        <v>44470</v>
      </c>
      <c r="H2032" s="119">
        <v>-0.224</v>
      </c>
      <c r="I2032" s="119">
        <v>0.122</v>
      </c>
      <c r="J2032" s="119">
        <v>0.42199999999999999</v>
      </c>
      <c r="K2032" s="119">
        <v>0.81100000000000005</v>
      </c>
      <c r="L2032" s="119">
        <v>0.83299999999999996</v>
      </c>
      <c r="M2032" s="119">
        <v>0.32</v>
      </c>
      <c r="N2032" s="119">
        <v>-3.0000000000000001E-3</v>
      </c>
      <c r="O2032" s="119">
        <v>1.4616</v>
      </c>
      <c r="P2032" s="143"/>
      <c r="Q2032" s="143"/>
      <c r="R2032" s="143"/>
      <c r="S2032" s="143"/>
      <c r="T2032" s="143"/>
      <c r="U2032" s="143"/>
      <c r="V2032" s="143"/>
      <c r="W2032" s="143"/>
    </row>
    <row r="2033" spans="7:23" ht="15" customHeight="1">
      <c r="G2033" s="101">
        <v>44473</v>
      </c>
      <c r="H2033" s="119">
        <v>-0.214</v>
      </c>
      <c r="I2033" s="119">
        <v>0.13400000000000001</v>
      </c>
      <c r="J2033" s="119">
        <v>0.435</v>
      </c>
      <c r="K2033" s="119">
        <v>0.82899999999999996</v>
      </c>
      <c r="L2033" s="119">
        <v>0.84399999999999997</v>
      </c>
      <c r="M2033" s="119">
        <v>0.33200000000000002</v>
      </c>
      <c r="N2033" s="119">
        <v>0.01</v>
      </c>
      <c r="O2033" s="119">
        <v>1.4788999999999999</v>
      </c>
      <c r="P2033" s="143"/>
      <c r="Q2033" s="143"/>
      <c r="R2033" s="143"/>
      <c r="S2033" s="143"/>
      <c r="T2033" s="143"/>
      <c r="U2033" s="143"/>
      <c r="V2033" s="143"/>
      <c r="W2033" s="143"/>
    </row>
    <row r="2034" spans="7:23" ht="15" customHeight="1">
      <c r="G2034" s="101">
        <v>44474</v>
      </c>
      <c r="H2034" s="119">
        <v>-0.188</v>
      </c>
      <c r="I2034" s="119">
        <v>0.159</v>
      </c>
      <c r="J2034" s="119">
        <v>0.45800000000000002</v>
      </c>
      <c r="K2034" s="119">
        <v>0.85899999999999999</v>
      </c>
      <c r="L2034" s="119">
        <v>0.86699999999999999</v>
      </c>
      <c r="M2034" s="119">
        <v>0.35799999999999998</v>
      </c>
      <c r="N2034" s="119">
        <v>3.2000000000000001E-2</v>
      </c>
      <c r="O2034" s="119">
        <v>1.5258</v>
      </c>
      <c r="P2034" s="143"/>
      <c r="Q2034" s="143"/>
      <c r="R2034" s="143"/>
      <c r="S2034" s="143"/>
      <c r="T2034" s="143"/>
      <c r="U2034" s="143"/>
      <c r="V2034" s="143"/>
      <c r="W2034" s="143"/>
    </row>
    <row r="2035" spans="7:23" ht="15" customHeight="1">
      <c r="G2035" s="101">
        <v>44475</v>
      </c>
      <c r="H2035" s="119">
        <v>-0.182</v>
      </c>
      <c r="I2035" s="119">
        <v>0.16800000000000001</v>
      </c>
      <c r="J2035" s="119">
        <v>0.46899999999999997</v>
      </c>
      <c r="K2035" s="119">
        <v>0.89100000000000001</v>
      </c>
      <c r="L2035" s="119">
        <v>0.90300000000000002</v>
      </c>
      <c r="M2035" s="119">
        <v>0.36799999999999999</v>
      </c>
      <c r="N2035" s="119">
        <v>0.04</v>
      </c>
      <c r="O2035" s="119">
        <v>1.5206</v>
      </c>
      <c r="P2035" s="143"/>
      <c r="Q2035" s="143"/>
      <c r="R2035" s="143"/>
      <c r="S2035" s="143"/>
      <c r="T2035" s="143"/>
      <c r="U2035" s="143"/>
      <c r="V2035" s="143"/>
      <c r="W2035" s="143"/>
    </row>
    <row r="2036" spans="7:23" ht="15" customHeight="1">
      <c r="G2036" s="101">
        <v>44476</v>
      </c>
      <c r="H2036" s="119">
        <v>-0.185</v>
      </c>
      <c r="I2036" s="119">
        <v>0.157</v>
      </c>
      <c r="J2036" s="119">
        <v>0.46</v>
      </c>
      <c r="K2036" s="119">
        <v>0.85499999999999998</v>
      </c>
      <c r="L2036" s="119">
        <v>0.872</v>
      </c>
      <c r="M2036" s="119">
        <v>0.35899999999999999</v>
      </c>
      <c r="N2036" s="119">
        <v>3.4000000000000002E-2</v>
      </c>
      <c r="O2036" s="119">
        <v>1.5729</v>
      </c>
      <c r="P2036" s="143"/>
      <c r="Q2036" s="143"/>
      <c r="R2036" s="143"/>
      <c r="S2036" s="143"/>
      <c r="T2036" s="143"/>
      <c r="U2036" s="143"/>
      <c r="V2036" s="143"/>
      <c r="W2036" s="143"/>
    </row>
    <row r="2037" spans="7:23" ht="15" customHeight="1">
      <c r="G2037" s="101">
        <v>44477</v>
      </c>
      <c r="H2037" s="119">
        <v>-0.151</v>
      </c>
      <c r="I2037" s="119">
        <v>0.19</v>
      </c>
      <c r="J2037" s="119">
        <v>0.48799999999999999</v>
      </c>
      <c r="K2037" s="119">
        <v>0.876</v>
      </c>
      <c r="L2037" s="119">
        <v>0.89100000000000001</v>
      </c>
      <c r="M2037" s="119">
        <v>0.376</v>
      </c>
      <c r="N2037" s="119">
        <v>6.5000000000000002E-2</v>
      </c>
      <c r="O2037" s="119">
        <v>1.6118000000000001</v>
      </c>
      <c r="P2037" s="143"/>
      <c r="Q2037" s="143"/>
      <c r="R2037" s="143"/>
      <c r="S2037" s="143"/>
      <c r="T2037" s="143"/>
      <c r="U2037" s="143"/>
      <c r="V2037" s="143"/>
      <c r="W2037" s="143"/>
    </row>
    <row r="2038" spans="7:23" ht="15" customHeight="1">
      <c r="G2038" s="101">
        <v>44480</v>
      </c>
      <c r="H2038" s="119">
        <v>-0.121</v>
      </c>
      <c r="I2038" s="119">
        <v>0.216</v>
      </c>
      <c r="J2038" s="119">
        <v>0.50900000000000001</v>
      </c>
      <c r="K2038" s="119">
        <v>0.91500000000000004</v>
      </c>
      <c r="L2038" s="119">
        <v>0.91500000000000004</v>
      </c>
      <c r="M2038" s="119">
        <v>0.39400000000000002</v>
      </c>
      <c r="N2038" s="119">
        <v>9.7000000000000003E-2</v>
      </c>
      <c r="O2038" s="119">
        <v>1.6118000000000001</v>
      </c>
      <c r="P2038" s="143"/>
      <c r="Q2038" s="143"/>
      <c r="R2038" s="143"/>
      <c r="S2038" s="143"/>
      <c r="T2038" s="143"/>
      <c r="U2038" s="143"/>
      <c r="V2038" s="143"/>
      <c r="W2038" s="143"/>
    </row>
    <row r="2039" spans="7:23" ht="15" customHeight="1">
      <c r="G2039" s="101">
        <v>44481</v>
      </c>
      <c r="H2039" s="119">
        <v>-8.5999999999999993E-2</v>
      </c>
      <c r="I2039" s="119">
        <v>0.245</v>
      </c>
      <c r="J2039" s="119">
        <v>0.53200000000000003</v>
      </c>
      <c r="K2039" s="119">
        <v>0.92500000000000004</v>
      </c>
      <c r="L2039" s="119">
        <v>0.92700000000000005</v>
      </c>
      <c r="M2039" s="119">
        <v>0.41299999999999998</v>
      </c>
      <c r="N2039" s="119">
        <v>0.127</v>
      </c>
      <c r="O2039" s="119">
        <v>1.5769</v>
      </c>
      <c r="P2039" s="143"/>
      <c r="Q2039" s="143"/>
      <c r="R2039" s="143"/>
      <c r="S2039" s="143"/>
      <c r="T2039" s="143"/>
      <c r="U2039" s="143"/>
      <c r="V2039" s="143"/>
      <c r="W2039" s="143"/>
    </row>
    <row r="2040" spans="7:23" ht="15" customHeight="1">
      <c r="G2040" s="101">
        <v>44482</v>
      </c>
      <c r="H2040" s="119">
        <v>-0.127</v>
      </c>
      <c r="I2040" s="119">
        <v>0.20499999999999999</v>
      </c>
      <c r="J2040" s="119">
        <v>0.49299999999999999</v>
      </c>
      <c r="K2040" s="119">
        <v>0.90300000000000002</v>
      </c>
      <c r="L2040" s="119">
        <v>0.91800000000000004</v>
      </c>
      <c r="M2040" s="119">
        <v>0.378</v>
      </c>
      <c r="N2040" s="119">
        <v>8.7999999999999995E-2</v>
      </c>
      <c r="O2040" s="119">
        <v>1.5367999999999999</v>
      </c>
      <c r="P2040" s="143"/>
      <c r="Q2040" s="143"/>
      <c r="R2040" s="143"/>
      <c r="S2040" s="143"/>
      <c r="T2040" s="143"/>
      <c r="U2040" s="143"/>
      <c r="V2040" s="143"/>
      <c r="W2040" s="143"/>
    </row>
    <row r="2041" spans="7:23" ht="15" customHeight="1">
      <c r="G2041" s="101">
        <v>44483</v>
      </c>
      <c r="H2041" s="119">
        <v>-0.191</v>
      </c>
      <c r="I2041" s="119">
        <v>0.14299999999999999</v>
      </c>
      <c r="J2041" s="119">
        <v>0.435</v>
      </c>
      <c r="K2041" s="119">
        <v>0.83199999999999996</v>
      </c>
      <c r="L2041" s="119">
        <v>0.88800000000000001</v>
      </c>
      <c r="M2041" s="119">
        <v>0.32300000000000001</v>
      </c>
      <c r="N2041" s="119">
        <v>2.5999999999999999E-2</v>
      </c>
      <c r="O2041" s="119">
        <v>1.5106999999999999</v>
      </c>
      <c r="P2041" s="143"/>
      <c r="Q2041" s="143"/>
      <c r="R2041" s="143"/>
      <c r="S2041" s="143"/>
      <c r="T2041" s="143"/>
      <c r="U2041" s="143"/>
      <c r="V2041" s="143"/>
      <c r="W2041" s="143"/>
    </row>
    <row r="2042" spans="7:23" ht="15" customHeight="1">
      <c r="G2042" s="101">
        <v>44484</v>
      </c>
      <c r="H2042" s="119">
        <v>-0.16700000000000001</v>
      </c>
      <c r="I2042" s="119">
        <v>0.17199999999999999</v>
      </c>
      <c r="J2042" s="119">
        <v>0.45700000000000002</v>
      </c>
      <c r="K2042" s="119">
        <v>0.86799999999999999</v>
      </c>
      <c r="L2042" s="119">
        <v>0.90600000000000003</v>
      </c>
      <c r="M2042" s="119">
        <v>0.34899999999999998</v>
      </c>
      <c r="N2042" s="119">
        <v>0.05</v>
      </c>
      <c r="O2042" s="119">
        <v>1.5703</v>
      </c>
      <c r="P2042" s="143"/>
      <c r="Q2042" s="143"/>
      <c r="R2042" s="143"/>
      <c r="S2042" s="143"/>
      <c r="T2042" s="143"/>
      <c r="U2042" s="143"/>
      <c r="V2042" s="143"/>
      <c r="W2042" s="143"/>
    </row>
    <row r="2043" spans="7:23" ht="15" customHeight="1">
      <c r="G2043" s="101">
        <v>44487</v>
      </c>
      <c r="H2043" s="119">
        <v>-0.14799999999999999</v>
      </c>
      <c r="I2043" s="119">
        <v>0.19400000000000001</v>
      </c>
      <c r="J2043" s="119">
        <v>0.48699999999999999</v>
      </c>
      <c r="K2043" s="119">
        <v>0.89900000000000002</v>
      </c>
      <c r="L2043" s="119">
        <v>0.96299999999999997</v>
      </c>
      <c r="M2043" s="119">
        <v>0.38100000000000001</v>
      </c>
      <c r="N2043" s="119">
        <v>6.9000000000000006E-2</v>
      </c>
      <c r="O2043" s="119">
        <v>1.6002000000000001</v>
      </c>
      <c r="P2043" s="143"/>
      <c r="Q2043" s="143"/>
      <c r="R2043" s="143"/>
      <c r="S2043" s="143"/>
      <c r="T2043" s="143"/>
      <c r="U2043" s="143"/>
      <c r="V2043" s="143"/>
      <c r="W2043" s="143"/>
    </row>
    <row r="2044" spans="7:23" ht="15" customHeight="1">
      <c r="G2044" s="101">
        <v>44488</v>
      </c>
      <c r="H2044" s="119">
        <v>-0.106</v>
      </c>
      <c r="I2044" s="119">
        <v>0.23699999999999999</v>
      </c>
      <c r="J2044" s="119">
        <v>0.52700000000000002</v>
      </c>
      <c r="K2044" s="119">
        <v>0.94699999999999995</v>
      </c>
      <c r="L2044" s="119">
        <v>1.004</v>
      </c>
      <c r="M2044" s="119">
        <v>0.41299999999999998</v>
      </c>
      <c r="N2044" s="119">
        <v>0.115</v>
      </c>
      <c r="O2044" s="119">
        <v>1.6372</v>
      </c>
      <c r="P2044" s="143"/>
      <c r="Q2044" s="143"/>
      <c r="R2044" s="143"/>
      <c r="S2044" s="143"/>
      <c r="T2044" s="143"/>
      <c r="U2044" s="143"/>
      <c r="V2044" s="143"/>
      <c r="W2044" s="143"/>
    </row>
    <row r="2045" spans="7:23" ht="15" customHeight="1">
      <c r="G2045" s="101">
        <v>44489</v>
      </c>
      <c r="H2045" s="119">
        <v>-0.126</v>
      </c>
      <c r="I2045" s="119">
        <v>0.21099999999999999</v>
      </c>
      <c r="J2045" s="119">
        <v>0.503</v>
      </c>
      <c r="K2045" s="119">
        <v>0.91300000000000003</v>
      </c>
      <c r="L2045" s="119">
        <v>0.99199999999999999</v>
      </c>
      <c r="M2045" s="119">
        <v>0.38300000000000001</v>
      </c>
      <c r="N2045" s="119">
        <v>9.2999999999999999E-2</v>
      </c>
      <c r="O2045" s="119">
        <v>1.6566999999999998</v>
      </c>
      <c r="P2045" s="143"/>
      <c r="Q2045" s="143"/>
      <c r="R2045" s="143"/>
      <c r="S2045" s="143"/>
      <c r="T2045" s="143"/>
      <c r="U2045" s="143"/>
      <c r="V2045" s="143"/>
      <c r="W2045" s="143"/>
    </row>
    <row r="2046" spans="7:23" ht="15" customHeight="1">
      <c r="G2046" s="101">
        <v>44490</v>
      </c>
      <c r="H2046" s="119">
        <v>-0.10199999999999999</v>
      </c>
      <c r="I2046" s="119">
        <v>0.23200000000000001</v>
      </c>
      <c r="J2046" s="119">
        <v>0.52300000000000002</v>
      </c>
      <c r="K2046" s="119">
        <v>0.94</v>
      </c>
      <c r="L2046" s="119">
        <v>1.014</v>
      </c>
      <c r="M2046" s="119">
        <v>0.40699999999999997</v>
      </c>
      <c r="N2046" s="119">
        <v>0.124</v>
      </c>
      <c r="O2046" s="119">
        <v>1.7010999999999998</v>
      </c>
      <c r="P2046" s="143"/>
      <c r="Q2046" s="143"/>
      <c r="R2046" s="143"/>
      <c r="S2046" s="143"/>
      <c r="T2046" s="143"/>
      <c r="U2046" s="143"/>
      <c r="V2046" s="143"/>
      <c r="W2046" s="143"/>
    </row>
    <row r="2047" spans="7:23" ht="15" customHeight="1">
      <c r="G2047" s="101">
        <v>44491</v>
      </c>
      <c r="H2047" s="119">
        <v>-0.105</v>
      </c>
      <c r="I2047" s="119">
        <v>0.23200000000000001</v>
      </c>
      <c r="J2047" s="119">
        <v>0.52700000000000002</v>
      </c>
      <c r="K2047" s="119">
        <v>0.998</v>
      </c>
      <c r="L2047" s="119">
        <v>1.026</v>
      </c>
      <c r="M2047" s="119">
        <v>0.40799999999999997</v>
      </c>
      <c r="N2047" s="119">
        <v>0.11799999999999999</v>
      </c>
      <c r="O2047" s="119">
        <v>1.6324000000000001</v>
      </c>
    </row>
    <row r="2048" spans="7:23" ht="15" customHeight="1">
      <c r="G2048" s="101">
        <v>44494</v>
      </c>
      <c r="H2048" s="119">
        <v>-0.114</v>
      </c>
      <c r="I2048" s="119">
        <v>0.22</v>
      </c>
      <c r="J2048" s="119">
        <v>0.50900000000000001</v>
      </c>
      <c r="K2048" s="119">
        <v>0.96399999999999997</v>
      </c>
      <c r="L2048" s="119">
        <v>1.0169999999999999</v>
      </c>
      <c r="M2048" s="119">
        <v>0.38800000000000001</v>
      </c>
      <c r="N2048" s="119">
        <v>0.108</v>
      </c>
      <c r="O2048" s="119">
        <v>1.6307</v>
      </c>
    </row>
    <row r="2049" spans="7:15" ht="15" customHeight="1">
      <c r="G2049" s="101">
        <v>44495</v>
      </c>
      <c r="H2049" s="119">
        <v>-0.11700000000000001</v>
      </c>
      <c r="I2049" s="119">
        <v>0.224</v>
      </c>
      <c r="J2049" s="119">
        <v>0.52200000000000002</v>
      </c>
      <c r="K2049" s="119">
        <v>0.995</v>
      </c>
      <c r="L2049" s="119">
        <v>1.0349999999999999</v>
      </c>
      <c r="M2049" s="119">
        <v>0.41399999999999998</v>
      </c>
      <c r="N2049" s="119">
        <v>0.105</v>
      </c>
      <c r="O2049" s="119">
        <v>1.6078999999999999</v>
      </c>
    </row>
    <row r="2050" spans="7:15" ht="15" customHeight="1">
      <c r="G2050" s="101">
        <v>44496</v>
      </c>
      <c r="H2050" s="119">
        <v>-0.17799999999999999</v>
      </c>
      <c r="I2050" s="119">
        <v>0.16600000000000001</v>
      </c>
      <c r="J2050" s="119">
        <v>0.47</v>
      </c>
      <c r="K2050" s="119">
        <v>0.94299999999999995</v>
      </c>
      <c r="L2050" s="119">
        <v>1.008</v>
      </c>
      <c r="M2050" s="119">
        <v>0.372</v>
      </c>
      <c r="N2050" s="119">
        <v>5.2999999999999999E-2</v>
      </c>
      <c r="O2050" s="119">
        <v>1.5413000000000001</v>
      </c>
    </row>
    <row r="2051" spans="7:15" ht="15" customHeight="1">
      <c r="G2051" s="101">
        <v>44497</v>
      </c>
      <c r="H2051" s="119">
        <v>-0.13600000000000001</v>
      </c>
      <c r="I2051" s="119">
        <v>0.21299999999999999</v>
      </c>
      <c r="J2051" s="119">
        <v>0.51500000000000001</v>
      </c>
      <c r="K2051" s="119">
        <v>1.05</v>
      </c>
      <c r="L2051" s="119">
        <v>1.0649999999999999</v>
      </c>
      <c r="M2051" s="119">
        <v>0.42</v>
      </c>
      <c r="N2051" s="119">
        <v>0.10100000000000001</v>
      </c>
      <c r="O2051" s="119">
        <v>1.58</v>
      </c>
    </row>
    <row r="2052" spans="7:15" ht="15" customHeight="1">
      <c r="G2052" s="101">
        <v>44498</v>
      </c>
      <c r="H2052" s="119">
        <v>-0.106</v>
      </c>
      <c r="I2052" s="119">
        <v>0.26800000000000002</v>
      </c>
      <c r="J2052" s="119">
        <v>0.60799999999999998</v>
      </c>
      <c r="K2052" s="119">
        <v>1.1679999999999999</v>
      </c>
      <c r="L2052" s="119">
        <v>1.3109999999999999</v>
      </c>
      <c r="M2052" s="119">
        <v>0.51700000000000002</v>
      </c>
      <c r="N2052" s="119">
        <v>0.14499999999999999</v>
      </c>
      <c r="O2052" s="119">
        <v>1.5521</v>
      </c>
    </row>
    <row r="2053" spans="7:15" ht="15" customHeight="1">
      <c r="G2053" s="101">
        <v>44501</v>
      </c>
      <c r="H2053" s="119">
        <v>-0.10199999999999999</v>
      </c>
      <c r="I2053" s="119">
        <v>0.27100000000000002</v>
      </c>
      <c r="J2053" s="119">
        <v>0.63</v>
      </c>
      <c r="K2053" s="119">
        <v>1.212</v>
      </c>
      <c r="L2053" s="119">
        <v>1.321</v>
      </c>
      <c r="M2053" s="119">
        <v>0.54800000000000004</v>
      </c>
      <c r="N2053" s="119">
        <v>0.14299999999999999</v>
      </c>
      <c r="O2053" s="119">
        <v>1.5556999999999999</v>
      </c>
    </row>
    <row r="2054" spans="7:15" ht="15" customHeight="1">
      <c r="G2054" s="101">
        <v>44502</v>
      </c>
      <c r="H2054" s="119">
        <v>-0.16500000000000001</v>
      </c>
      <c r="I2054" s="119">
        <v>0.186</v>
      </c>
      <c r="J2054" s="119">
        <v>0.52900000000000003</v>
      </c>
      <c r="K2054" s="119">
        <v>1.071</v>
      </c>
      <c r="L2054" s="119">
        <v>1.2130000000000001</v>
      </c>
      <c r="M2054" s="119">
        <v>0.439</v>
      </c>
      <c r="N2054" s="119">
        <v>6.9000000000000006E-2</v>
      </c>
      <c r="O2054" s="119">
        <v>1.5488</v>
      </c>
    </row>
    <row r="2055" spans="7:15" ht="15" customHeight="1">
      <c r="G2055" s="101">
        <v>44503</v>
      </c>
      <c r="H2055" s="119">
        <v>-0.16800000000000001</v>
      </c>
      <c r="I2055" s="119">
        <v>0.17799999999999999</v>
      </c>
      <c r="J2055" s="119">
        <v>0.52</v>
      </c>
      <c r="K2055" s="119">
        <v>1.0469999999999999</v>
      </c>
      <c r="L2055" s="119">
        <v>1.1839999999999999</v>
      </c>
      <c r="M2055" s="119">
        <v>0.42199999999999999</v>
      </c>
      <c r="N2055" s="119">
        <v>6.0999999999999999E-2</v>
      </c>
      <c r="O2055" s="119">
        <v>1.6034000000000002</v>
      </c>
    </row>
    <row r="2056" spans="7:15" ht="15" customHeight="1">
      <c r="G2056" s="101">
        <v>44504</v>
      </c>
      <c r="H2056" s="119">
        <v>-0.224</v>
      </c>
      <c r="I2056" s="119">
        <v>0.114</v>
      </c>
      <c r="J2056" s="119">
        <v>0.45900000000000002</v>
      </c>
      <c r="K2056" s="119">
        <v>0.93200000000000005</v>
      </c>
      <c r="L2056" s="119">
        <v>1.1020000000000001</v>
      </c>
      <c r="M2056" s="119">
        <v>0.34599999999999997</v>
      </c>
      <c r="N2056" s="119">
        <v>-7.0000000000000001E-3</v>
      </c>
      <c r="O2056" s="119">
        <v>1.5262</v>
      </c>
    </row>
    <row r="2057" spans="7:15" ht="15" customHeight="1">
      <c r="G2057" s="101">
        <v>44505</v>
      </c>
      <c r="H2057" s="119">
        <v>-0.28000000000000003</v>
      </c>
      <c r="I2057" s="119">
        <v>0.06</v>
      </c>
      <c r="J2057" s="119">
        <v>0.39900000000000002</v>
      </c>
      <c r="K2057" s="119">
        <v>0.875</v>
      </c>
      <c r="L2057" s="119">
        <v>1.07</v>
      </c>
      <c r="M2057" s="119">
        <v>0.30599999999999999</v>
      </c>
      <c r="N2057" s="119">
        <v>-6.3E-2</v>
      </c>
      <c r="O2057" s="119">
        <v>1.4513</v>
      </c>
    </row>
    <row r="2058" spans="7:15" ht="15" customHeight="1">
      <c r="G2058" s="101">
        <v>44508</v>
      </c>
      <c r="H2058" s="119">
        <v>-0.24299999999999999</v>
      </c>
      <c r="I2058" s="119">
        <v>9.7000000000000003E-2</v>
      </c>
      <c r="J2058" s="119">
        <v>0.43099999999999999</v>
      </c>
      <c r="K2058" s="119">
        <v>0.89300000000000002</v>
      </c>
      <c r="L2058" s="119">
        <v>1.083</v>
      </c>
      <c r="M2058" s="119">
        <v>0.33900000000000002</v>
      </c>
      <c r="N2058" s="119">
        <v>-2.7E-2</v>
      </c>
      <c r="O2058" s="119">
        <v>1.4897</v>
      </c>
    </row>
    <row r="2059" spans="7:15" ht="15" customHeight="1">
      <c r="G2059" s="101">
        <v>44509</v>
      </c>
      <c r="H2059" s="119">
        <v>-0.29799999999999999</v>
      </c>
      <c r="I2059" s="119">
        <v>4.2000000000000003E-2</v>
      </c>
      <c r="J2059" s="119">
        <v>0.38</v>
      </c>
      <c r="K2059" s="119">
        <v>0.84</v>
      </c>
      <c r="L2059" s="119">
        <v>1.07</v>
      </c>
      <c r="M2059" s="119">
        <v>0.29199999999999998</v>
      </c>
      <c r="N2059" s="119">
        <v>-8.2000000000000003E-2</v>
      </c>
      <c r="O2059" s="119">
        <v>1.4358</v>
      </c>
    </row>
    <row r="2060" spans="7:15" ht="15" customHeight="1">
      <c r="G2060" s="101">
        <v>44510</v>
      </c>
      <c r="H2060" s="119">
        <v>-0.247</v>
      </c>
      <c r="I2060" s="119">
        <v>0.111</v>
      </c>
      <c r="J2060" s="119">
        <v>0.45700000000000002</v>
      </c>
      <c r="K2060" s="119">
        <v>0.93500000000000005</v>
      </c>
      <c r="L2060" s="119">
        <v>1.1400000000000001</v>
      </c>
      <c r="M2060" s="119">
        <v>0.36599999999999999</v>
      </c>
      <c r="N2060" s="119">
        <v>-2.5000000000000001E-2</v>
      </c>
      <c r="O2060" s="119">
        <v>1.5493000000000001</v>
      </c>
    </row>
    <row r="2061" spans="7:15" ht="15" customHeight="1">
      <c r="G2061" s="101">
        <v>44511</v>
      </c>
      <c r="H2061" s="119">
        <v>-0.23100000000000001</v>
      </c>
      <c r="I2061" s="119">
        <v>0.125</v>
      </c>
      <c r="J2061" s="119">
        <v>0.46800000000000003</v>
      </c>
      <c r="K2061" s="119">
        <v>0.96099999999999997</v>
      </c>
      <c r="L2061" s="119">
        <v>1.1950000000000001</v>
      </c>
      <c r="M2061" s="119">
        <v>0.38700000000000001</v>
      </c>
      <c r="N2061" s="119">
        <v>-1.0999999999999999E-2</v>
      </c>
      <c r="O2061" s="119">
        <v>1.5493000000000001</v>
      </c>
    </row>
    <row r="2062" spans="7:15" ht="15" customHeight="1">
      <c r="G2062" s="101">
        <v>44512</v>
      </c>
      <c r="H2062" s="119">
        <v>-0.25900000000000001</v>
      </c>
      <c r="I2062" s="119">
        <v>9.6000000000000002E-2</v>
      </c>
      <c r="J2062" s="119">
        <v>0.45800000000000002</v>
      </c>
      <c r="K2062" s="119">
        <v>0.95299999999999996</v>
      </c>
      <c r="L2062" s="119">
        <v>1.208</v>
      </c>
      <c r="M2062" s="119">
        <v>0.371</v>
      </c>
      <c r="N2062" s="119">
        <v>-3.7999999999999999E-2</v>
      </c>
      <c r="O2062" s="119">
        <v>1.5613000000000001</v>
      </c>
    </row>
    <row r="2063" spans="7:15" ht="15" customHeight="1">
      <c r="G2063" s="101">
        <v>44515</v>
      </c>
      <c r="H2063" s="119">
        <v>-0.22900000000000001</v>
      </c>
      <c r="I2063" s="119">
        <v>0.126</v>
      </c>
      <c r="J2063" s="119">
        <v>0.504</v>
      </c>
      <c r="K2063" s="119">
        <v>0.99399999999999999</v>
      </c>
      <c r="L2063" s="119">
        <v>1.224</v>
      </c>
      <c r="M2063" s="119">
        <v>0.40100000000000002</v>
      </c>
      <c r="N2063" s="119">
        <v>-1.0999999999999999E-2</v>
      </c>
      <c r="O2063" s="119">
        <v>1.6145</v>
      </c>
    </row>
    <row r="2064" spans="7:15" ht="15" customHeight="1">
      <c r="G2064" s="101">
        <v>44516</v>
      </c>
      <c r="H2064" s="119">
        <v>-0.24199999999999999</v>
      </c>
      <c r="I2064" s="119">
        <v>0.109</v>
      </c>
      <c r="J2064" s="119">
        <v>0.47499999999999998</v>
      </c>
      <c r="K2064" s="119">
        <v>0.96899999999999997</v>
      </c>
      <c r="L2064" s="119">
        <v>1.2170000000000001</v>
      </c>
      <c r="M2064" s="119">
        <v>0.379</v>
      </c>
      <c r="N2064" s="119">
        <v>-2.1999999999999999E-2</v>
      </c>
      <c r="O2064" s="119">
        <v>1.6335</v>
      </c>
    </row>
    <row r="2065" spans="7:15" ht="15" customHeight="1">
      <c r="G2065" s="101">
        <v>44517</v>
      </c>
      <c r="H2065" s="119">
        <v>-0.246</v>
      </c>
      <c r="I2065" s="119">
        <v>0.109</v>
      </c>
      <c r="J2065" s="119">
        <v>0.48499999999999999</v>
      </c>
      <c r="K2065" s="119">
        <v>0.97399999999999998</v>
      </c>
      <c r="L2065" s="119">
        <v>1.2130000000000001</v>
      </c>
      <c r="M2065" s="119">
        <v>0.38600000000000001</v>
      </c>
      <c r="N2065" s="119">
        <v>-1.7000000000000001E-2</v>
      </c>
      <c r="O2065" s="119">
        <v>1.5889</v>
      </c>
    </row>
    <row r="2066" spans="7:15" ht="15" customHeight="1">
      <c r="G2066" s="101">
        <v>44518</v>
      </c>
      <c r="H2066" s="119">
        <v>-0.27500000000000002</v>
      </c>
      <c r="I2066" s="119">
        <v>6.8000000000000005E-2</v>
      </c>
      <c r="J2066" s="119">
        <v>0.436</v>
      </c>
      <c r="K2066" s="119">
        <v>0.91900000000000004</v>
      </c>
      <c r="L2066" s="119">
        <v>1.175</v>
      </c>
      <c r="M2066" s="119">
        <v>0.34300000000000003</v>
      </c>
      <c r="N2066" s="119">
        <v>-4.2999999999999997E-2</v>
      </c>
      <c r="O2066" s="119">
        <v>1.5855000000000001</v>
      </c>
    </row>
    <row r="2067" spans="7:15" ht="15" customHeight="1">
      <c r="G2067" s="101">
        <v>44519</v>
      </c>
      <c r="H2067" s="119">
        <v>-0.34200000000000003</v>
      </c>
      <c r="I2067" s="119">
        <v>2E-3</v>
      </c>
      <c r="J2067" s="119">
        <v>0.38100000000000001</v>
      </c>
      <c r="K2067" s="119">
        <v>0.86199999999999999</v>
      </c>
      <c r="L2067" s="119">
        <v>1.1539999999999999</v>
      </c>
      <c r="M2067" s="119">
        <v>0.29699999999999999</v>
      </c>
      <c r="N2067" s="119">
        <v>-9.8000000000000004E-2</v>
      </c>
      <c r="O2067" s="119">
        <v>1.5462</v>
      </c>
    </row>
    <row r="2068" spans="7:15" ht="15" customHeight="1">
      <c r="G2068" s="101">
        <v>44522</v>
      </c>
      <c r="H2068" s="119">
        <v>-0.30099999999999999</v>
      </c>
      <c r="I2068" s="119">
        <v>0.05</v>
      </c>
      <c r="J2068" s="119">
        <v>0.41499999999999998</v>
      </c>
      <c r="K2068" s="119">
        <v>0.95499999999999996</v>
      </c>
      <c r="L2068" s="119">
        <v>1.2030000000000001</v>
      </c>
      <c r="M2068" s="119">
        <v>0.34599999999999997</v>
      </c>
      <c r="N2068" s="119">
        <v>-5.0999999999999997E-2</v>
      </c>
      <c r="O2068" s="119">
        <v>1.6236000000000002</v>
      </c>
    </row>
    <row r="2069" spans="7:15" ht="15" customHeight="1">
      <c r="G2069" s="101">
        <v>44523</v>
      </c>
      <c r="H2069" s="119">
        <v>-0.22</v>
      </c>
      <c r="I2069" s="119">
        <v>0.13600000000000001</v>
      </c>
      <c r="J2069" s="119">
        <v>0.51100000000000001</v>
      </c>
      <c r="K2069" s="119">
        <v>1.06</v>
      </c>
      <c r="L2069" s="119">
        <v>1.2989999999999999</v>
      </c>
      <c r="M2069" s="119">
        <v>0.436</v>
      </c>
      <c r="N2069" s="119">
        <v>3.7999999999999999E-2</v>
      </c>
      <c r="O2069" s="119">
        <v>1.6651</v>
      </c>
    </row>
    <row r="2070" spans="7:15" ht="15" customHeight="1">
      <c r="G2070" s="101">
        <v>44524</v>
      </c>
      <c r="H2070" s="119">
        <v>-0.22800000000000001</v>
      </c>
      <c r="I2070" s="119">
        <v>0.13700000000000001</v>
      </c>
      <c r="J2070" s="119">
        <v>0.52200000000000002</v>
      </c>
      <c r="K2070" s="119">
        <v>1.073</v>
      </c>
      <c r="L2070" s="119">
        <v>1.345</v>
      </c>
      <c r="M2070" s="119">
        <v>0.44400000000000001</v>
      </c>
      <c r="N2070" s="119">
        <v>3.1E-2</v>
      </c>
      <c r="O2070" s="119">
        <v>1.6341000000000001</v>
      </c>
    </row>
    <row r="2071" spans="7:15" ht="15" customHeight="1">
      <c r="G2071" s="101">
        <v>44525</v>
      </c>
      <c r="H2071" s="119">
        <v>-0.251</v>
      </c>
      <c r="I2071" s="119">
        <v>0.113</v>
      </c>
      <c r="J2071" s="119">
        <v>0.50600000000000001</v>
      </c>
      <c r="K2071" s="119">
        <v>1.054</v>
      </c>
      <c r="L2071" s="119">
        <v>1.3280000000000001</v>
      </c>
      <c r="M2071" s="119">
        <v>0.42799999999999999</v>
      </c>
      <c r="N2071" s="119">
        <v>2E-3</v>
      </c>
      <c r="O2071" s="119">
        <v>1.6341000000000001</v>
      </c>
    </row>
    <row r="2072" spans="7:15" ht="15" customHeight="1">
      <c r="G2072" s="101">
        <v>44526</v>
      </c>
      <c r="H2072" s="119">
        <v>-0.33500000000000002</v>
      </c>
      <c r="I2072" s="119">
        <v>3.3000000000000002E-2</v>
      </c>
      <c r="J2072" s="119">
        <v>0.42599999999999999</v>
      </c>
      <c r="K2072" s="119">
        <v>0.97199999999999998</v>
      </c>
      <c r="L2072" s="119">
        <v>1.282</v>
      </c>
      <c r="M2072" s="119">
        <v>0.35</v>
      </c>
      <c r="N2072" s="119">
        <v>-7.8E-2</v>
      </c>
      <c r="O2072" s="119">
        <v>1.4731000000000001</v>
      </c>
    </row>
    <row r="2073" spans="7:15" ht="15" customHeight="1">
      <c r="G2073" s="101">
        <v>44529</v>
      </c>
      <c r="H2073" s="119">
        <v>-0.317</v>
      </c>
      <c r="I2073" s="119">
        <v>4.2999999999999997E-2</v>
      </c>
      <c r="J2073" s="119">
        <v>0.42</v>
      </c>
      <c r="K2073" s="119">
        <v>0.97599999999999998</v>
      </c>
      <c r="L2073" s="119">
        <v>1.2829999999999999</v>
      </c>
      <c r="M2073" s="119">
        <v>0.34699999999999998</v>
      </c>
      <c r="N2073" s="119">
        <v>-5.8000000000000003E-2</v>
      </c>
      <c r="O2073" s="119">
        <v>1.4986999999999999</v>
      </c>
    </row>
    <row r="2074" spans="7:15" ht="15" customHeight="1">
      <c r="G2074" s="101">
        <v>44530</v>
      </c>
      <c r="H2074" s="119">
        <v>-0.34899999999999998</v>
      </c>
      <c r="I2074" s="119">
        <v>8.9999999999999993E-3</v>
      </c>
      <c r="J2074" s="119">
        <v>0.39700000000000002</v>
      </c>
      <c r="K2074" s="119">
        <v>0.96799999999999997</v>
      </c>
      <c r="L2074" s="119">
        <v>1.2450000000000001</v>
      </c>
      <c r="M2074" s="119">
        <v>0.32700000000000001</v>
      </c>
      <c r="N2074" s="119">
        <v>-9.5000000000000001E-2</v>
      </c>
      <c r="O2074" s="119">
        <v>1.4442999999999999</v>
      </c>
    </row>
    <row r="2075" spans="7:15" ht="15" customHeight="1">
      <c r="G2075" s="101">
        <v>44531</v>
      </c>
      <c r="H2075" s="119">
        <v>-0.34300000000000003</v>
      </c>
      <c r="I2075" s="119">
        <v>1.9E-2</v>
      </c>
      <c r="J2075" s="119">
        <v>0.42499999999999999</v>
      </c>
      <c r="K2075" s="119">
        <v>1.0089999999999999</v>
      </c>
      <c r="L2075" s="119">
        <v>1.196</v>
      </c>
      <c r="M2075" s="119">
        <v>0.35299999999999998</v>
      </c>
      <c r="N2075" s="119">
        <v>-8.6999999999999994E-2</v>
      </c>
      <c r="O2075" s="119">
        <v>1.4036999999999999</v>
      </c>
    </row>
    <row r="2076" spans="7:15" ht="15" customHeight="1">
      <c r="G2076" s="101">
        <v>44532</v>
      </c>
      <c r="H2076" s="119">
        <v>-0.36899999999999999</v>
      </c>
      <c r="I2076" s="119">
        <v>-1.2E-2</v>
      </c>
      <c r="J2076" s="119">
        <v>0.378</v>
      </c>
      <c r="K2076" s="119">
        <v>0.95299999999999996</v>
      </c>
      <c r="L2076" s="119">
        <v>1.1950000000000001</v>
      </c>
      <c r="M2076" s="119">
        <v>0.307</v>
      </c>
      <c r="N2076" s="119">
        <v>-0.108</v>
      </c>
      <c r="O2076" s="119">
        <v>1.4442999999999999</v>
      </c>
    </row>
    <row r="2077" spans="7:15" ht="15" customHeight="1">
      <c r="G2077" s="101">
        <v>44533</v>
      </c>
      <c r="H2077" s="119">
        <v>-0.38800000000000001</v>
      </c>
      <c r="I2077" s="119">
        <v>-3.3000000000000002E-2</v>
      </c>
      <c r="J2077" s="119">
        <v>0.34499999999999997</v>
      </c>
      <c r="K2077" s="119">
        <v>0.91400000000000003</v>
      </c>
      <c r="L2077" s="119">
        <v>1.194</v>
      </c>
      <c r="M2077" s="119">
        <v>0.27400000000000002</v>
      </c>
      <c r="N2077" s="119">
        <v>-0.13400000000000001</v>
      </c>
      <c r="O2077" s="119">
        <v>1.343</v>
      </c>
    </row>
    <row r="2078" spans="7:15" ht="15" customHeight="1">
      <c r="G2078" s="101">
        <v>44536</v>
      </c>
      <c r="H2078" s="119">
        <v>-0.38800000000000001</v>
      </c>
      <c r="I2078" s="119">
        <v>-3.5999999999999997E-2</v>
      </c>
      <c r="J2078" s="119">
        <v>0.33300000000000002</v>
      </c>
      <c r="K2078" s="119">
        <v>0.877</v>
      </c>
      <c r="L2078" s="119">
        <v>1.242</v>
      </c>
      <c r="M2078" s="119">
        <v>0.253</v>
      </c>
      <c r="N2078" s="119">
        <v>-0.13500000000000001</v>
      </c>
      <c r="O2078" s="119">
        <v>1.4341999999999999</v>
      </c>
    </row>
    <row r="2079" spans="7:15" ht="15" customHeight="1">
      <c r="G2079" s="101">
        <v>44537</v>
      </c>
      <c r="H2079" s="119">
        <v>-0.375</v>
      </c>
      <c r="I2079" s="119">
        <v>-2.5999999999999999E-2</v>
      </c>
      <c r="J2079" s="119">
        <v>0.33100000000000002</v>
      </c>
      <c r="K2079" s="119">
        <v>0.92</v>
      </c>
      <c r="L2079" s="119">
        <v>1.24</v>
      </c>
      <c r="M2079" s="119">
        <v>0.25800000000000001</v>
      </c>
      <c r="N2079" s="119">
        <v>-0.124</v>
      </c>
      <c r="O2079" s="119">
        <v>1.4733000000000001</v>
      </c>
    </row>
    <row r="2080" spans="7:15" ht="15" customHeight="1">
      <c r="G2080" s="101">
        <v>44538</v>
      </c>
      <c r="H2080" s="119">
        <v>-0.313</v>
      </c>
      <c r="I2080" s="119">
        <v>4.3999999999999997E-2</v>
      </c>
      <c r="J2080" s="119">
        <v>0.41199999999999998</v>
      </c>
      <c r="K2080" s="119">
        <v>1.0249999999999999</v>
      </c>
      <c r="L2080" s="119">
        <v>1.367</v>
      </c>
      <c r="M2080" s="119">
        <v>0.34399999999999997</v>
      </c>
      <c r="N2080" s="119">
        <v>-0.06</v>
      </c>
      <c r="O2080" s="119">
        <v>1.5211999999999999</v>
      </c>
    </row>
    <row r="2081" spans="7:15" ht="15" customHeight="1">
      <c r="G2081" s="101">
        <v>44539</v>
      </c>
      <c r="H2081" s="119">
        <v>-0.35299999999999998</v>
      </c>
      <c r="I2081" s="119">
        <v>-2E-3</v>
      </c>
      <c r="J2081" s="119">
        <v>0.374</v>
      </c>
      <c r="K2081" s="119">
        <v>0.995</v>
      </c>
      <c r="L2081" s="119">
        <v>1.359</v>
      </c>
      <c r="M2081" s="119">
        <v>0.313</v>
      </c>
      <c r="N2081" s="119">
        <v>-9.9000000000000005E-2</v>
      </c>
      <c r="O2081" s="119">
        <v>1.4990000000000001</v>
      </c>
    </row>
    <row r="2082" spans="7:15" ht="15" customHeight="1">
      <c r="G2082" s="101">
        <v>44540</v>
      </c>
      <c r="H2082" s="119">
        <v>-0.34599999999999997</v>
      </c>
      <c r="I2082" s="119">
        <v>0</v>
      </c>
      <c r="J2082" s="119">
        <v>0.35499999999999998</v>
      </c>
      <c r="K2082" s="119">
        <v>0.96299999999999997</v>
      </c>
      <c r="L2082" s="119">
        <v>1.3559999999999999</v>
      </c>
      <c r="M2082" s="119">
        <v>0.30399999999999999</v>
      </c>
      <c r="N2082" s="119">
        <v>-9.7000000000000003E-2</v>
      </c>
      <c r="O2082" s="119">
        <v>1.4837</v>
      </c>
    </row>
    <row r="2083" spans="7:15" ht="15" customHeight="1">
      <c r="G2083" s="101">
        <v>44543</v>
      </c>
      <c r="H2083" s="119">
        <v>-0.38200000000000001</v>
      </c>
      <c r="I2083" s="119">
        <v>-3.5000000000000003E-2</v>
      </c>
      <c r="J2083" s="119">
        <v>0.308</v>
      </c>
      <c r="K2083" s="119">
        <v>0.90700000000000003</v>
      </c>
      <c r="L2083" s="119">
        <v>1.3240000000000001</v>
      </c>
      <c r="M2083" s="119">
        <v>0.252</v>
      </c>
      <c r="N2083" s="119">
        <v>-0.13</v>
      </c>
      <c r="O2083" s="119">
        <v>1.4156</v>
      </c>
    </row>
    <row r="2084" spans="7:15" ht="15" customHeight="1">
      <c r="G2084" s="101">
        <v>44544</v>
      </c>
      <c r="H2084" s="119">
        <v>-0.36899999999999999</v>
      </c>
      <c r="I2084" s="119">
        <v>-0.02</v>
      </c>
      <c r="J2084" s="119">
        <v>0.33</v>
      </c>
      <c r="K2084" s="119">
        <v>0.93200000000000005</v>
      </c>
      <c r="L2084" s="119">
        <v>1.302</v>
      </c>
      <c r="M2084" s="119">
        <v>0.26300000000000001</v>
      </c>
      <c r="N2084" s="119">
        <v>-0.11899999999999999</v>
      </c>
      <c r="O2084" s="119">
        <v>1.4411</v>
      </c>
    </row>
    <row r="2085" spans="7:15" ht="15" customHeight="1">
      <c r="G2085" s="101">
        <v>44545</v>
      </c>
      <c r="H2085" s="119">
        <v>-0.36</v>
      </c>
      <c r="I2085" s="119">
        <v>-1.6E-2</v>
      </c>
      <c r="J2085" s="119">
        <v>0.34699999999999998</v>
      </c>
      <c r="K2085" s="119">
        <v>0.91700000000000004</v>
      </c>
      <c r="L2085" s="119">
        <v>1.212</v>
      </c>
      <c r="M2085" s="119">
        <v>0.25800000000000001</v>
      </c>
      <c r="N2085" s="119">
        <v>-0.11</v>
      </c>
      <c r="O2085" s="119">
        <v>1.4565000000000001</v>
      </c>
    </row>
    <row r="2086" spans="7:15" ht="15" customHeight="1">
      <c r="G2086" s="101">
        <v>44546</v>
      </c>
      <c r="H2086" s="119">
        <v>-0.34799999999999998</v>
      </c>
      <c r="I2086" s="119">
        <v>6.0000000000000001E-3</v>
      </c>
      <c r="J2086" s="119">
        <v>0.38500000000000001</v>
      </c>
      <c r="K2086" s="119">
        <v>0.97299999999999998</v>
      </c>
      <c r="L2086" s="119">
        <v>1.1919999999999999</v>
      </c>
      <c r="M2086" s="119">
        <v>0.29699999999999999</v>
      </c>
      <c r="N2086" s="119">
        <v>-9.6000000000000002E-2</v>
      </c>
      <c r="O2086" s="119">
        <v>1.4106000000000001</v>
      </c>
    </row>
    <row r="2087" spans="7:15" ht="15" customHeight="1">
      <c r="G2087" s="101">
        <v>44547</v>
      </c>
      <c r="H2087" s="119">
        <v>-0.378</v>
      </c>
      <c r="I2087" s="119">
        <v>-0.03</v>
      </c>
      <c r="J2087" s="119">
        <v>0.33300000000000002</v>
      </c>
      <c r="K2087" s="119">
        <v>0.89400000000000002</v>
      </c>
      <c r="L2087" s="119">
        <v>1.1870000000000001</v>
      </c>
      <c r="M2087" s="119">
        <v>0.253</v>
      </c>
      <c r="N2087" s="119">
        <v>-0.122</v>
      </c>
      <c r="O2087" s="119">
        <v>1.4020999999999999</v>
      </c>
    </row>
    <row r="2088" spans="7:15" ht="15" customHeight="1">
      <c r="G2088" s="101">
        <v>44550</v>
      </c>
      <c r="H2088" s="119">
        <v>-0.36599999999999999</v>
      </c>
      <c r="I2088" s="119">
        <v>-1.7000000000000001E-2</v>
      </c>
      <c r="J2088" s="119">
        <v>0.35899999999999999</v>
      </c>
      <c r="K2088" s="119">
        <v>0.92900000000000005</v>
      </c>
      <c r="L2088" s="119">
        <v>1.216</v>
      </c>
      <c r="M2088" s="119">
        <v>0.26100000000000001</v>
      </c>
      <c r="N2088" s="119">
        <v>-0.114</v>
      </c>
      <c r="O2088" s="119">
        <v>1.4224999999999999</v>
      </c>
    </row>
    <row r="2089" spans="7:15" ht="15" customHeight="1">
      <c r="G2089" s="101">
        <v>44551</v>
      </c>
      <c r="H2089" s="119">
        <v>-0.30599999999999999</v>
      </c>
      <c r="I2089" s="119">
        <v>5.7000000000000002E-2</v>
      </c>
      <c r="J2089" s="119">
        <v>0.44</v>
      </c>
      <c r="K2089" s="119">
        <v>1.0049999999999999</v>
      </c>
      <c r="L2089" s="119">
        <v>1.266</v>
      </c>
      <c r="M2089" s="119">
        <v>0.33700000000000002</v>
      </c>
      <c r="N2089" s="119">
        <v>-4.7E-2</v>
      </c>
      <c r="O2089" s="119">
        <v>1.4617</v>
      </c>
    </row>
    <row r="2090" spans="7:15" ht="15" customHeight="1">
      <c r="G2090" s="101">
        <v>44552</v>
      </c>
      <c r="H2090" s="119">
        <v>-0.29299999999999998</v>
      </c>
      <c r="I2090" s="119">
        <v>7.3999999999999996E-2</v>
      </c>
      <c r="J2090" s="119">
        <v>0.45700000000000002</v>
      </c>
      <c r="K2090" s="119">
        <v>1.048</v>
      </c>
      <c r="L2090" s="119">
        <v>1.2829999999999999</v>
      </c>
      <c r="M2090" s="119">
        <v>0.35799999999999998</v>
      </c>
      <c r="N2090" s="119">
        <v>-3.2000000000000001E-2</v>
      </c>
      <c r="O2090" s="119">
        <v>1.4515</v>
      </c>
    </row>
    <row r="2091" spans="7:15" ht="15" customHeight="1">
      <c r="G2091" s="101">
        <v>44553</v>
      </c>
      <c r="H2091" s="119">
        <v>-0.249</v>
      </c>
      <c r="I2091" s="119">
        <v>0.11799999999999999</v>
      </c>
      <c r="J2091" s="119">
        <v>0.505</v>
      </c>
      <c r="K2091" s="119">
        <v>1.111</v>
      </c>
      <c r="L2091" s="119">
        <v>1.319</v>
      </c>
      <c r="M2091" s="119">
        <v>0.40400000000000003</v>
      </c>
      <c r="N2091" s="119">
        <v>1.2999999999999999E-2</v>
      </c>
      <c r="O2091" s="119">
        <v>1.4927000000000001</v>
      </c>
    </row>
    <row r="2092" spans="7:15" ht="15" customHeight="1">
      <c r="G2092" s="101">
        <v>44554</v>
      </c>
      <c r="H2092" s="119">
        <v>-0.25</v>
      </c>
      <c r="I2092" s="119">
        <v>0.11899999999999999</v>
      </c>
      <c r="J2092" s="119">
        <v>0.505</v>
      </c>
      <c r="K2092" s="119">
        <v>1.111</v>
      </c>
      <c r="L2092" s="119">
        <v>1.319</v>
      </c>
      <c r="M2092" s="119">
        <v>0.40400000000000003</v>
      </c>
      <c r="N2092" s="119">
        <v>1.2E-2</v>
      </c>
      <c r="O2092" s="119">
        <v>1.4927000000000001</v>
      </c>
    </row>
    <row r="2093" spans="7:15" ht="15" customHeight="1">
      <c r="G2093" s="101">
        <v>44557</v>
      </c>
      <c r="H2093" s="119">
        <v>-0.24299999999999999</v>
      </c>
      <c r="I2093" s="119">
        <v>0.126</v>
      </c>
      <c r="J2093" s="119">
        <v>0.51100000000000001</v>
      </c>
      <c r="K2093" s="119">
        <v>1.1200000000000001</v>
      </c>
      <c r="L2093" s="119">
        <v>1.3220000000000001</v>
      </c>
      <c r="M2093" s="119">
        <v>0.39700000000000002</v>
      </c>
      <c r="N2093" s="119">
        <v>2.1999999999999999E-2</v>
      </c>
      <c r="O2093" s="119">
        <v>1.4756</v>
      </c>
    </row>
    <row r="2094" spans="7:15" ht="15" customHeight="1">
      <c r="G2094" s="101">
        <v>44558</v>
      </c>
      <c r="H2094" s="119">
        <v>-0.23599999999999999</v>
      </c>
      <c r="I2094" s="119">
        <v>0.127</v>
      </c>
      <c r="J2094" s="119">
        <v>0.50800000000000001</v>
      </c>
      <c r="K2094" s="119">
        <v>1.0940000000000001</v>
      </c>
      <c r="L2094" s="119">
        <v>1.3109999999999999</v>
      </c>
      <c r="M2094" s="119">
        <v>0.39900000000000002</v>
      </c>
      <c r="N2094" s="119">
        <v>2.3E-2</v>
      </c>
      <c r="O2094" s="119">
        <v>1.4807000000000001</v>
      </c>
    </row>
    <row r="2095" spans="7:15" ht="15" customHeight="1">
      <c r="G2095" s="101">
        <v>44559</v>
      </c>
      <c r="H2095" s="119">
        <v>-0.184</v>
      </c>
      <c r="I2095" s="119">
        <v>0.191</v>
      </c>
      <c r="J2095" s="119">
        <v>0.56200000000000006</v>
      </c>
      <c r="K2095" s="119">
        <v>1.153</v>
      </c>
      <c r="L2095" s="119">
        <v>1.3420000000000001</v>
      </c>
      <c r="M2095" s="119">
        <v>0.45200000000000001</v>
      </c>
      <c r="N2095" s="119">
        <v>7.9000000000000001E-2</v>
      </c>
      <c r="O2095" s="119">
        <v>1.5495999999999999</v>
      </c>
    </row>
    <row r="2096" spans="7:15" ht="15" customHeight="1">
      <c r="G2096" s="101">
        <v>44560</v>
      </c>
      <c r="H2096" s="119">
        <v>-0.17699999999999999</v>
      </c>
      <c r="I2096" s="119">
        <v>0.19400000000000001</v>
      </c>
      <c r="J2096" s="119">
        <v>0.56299999999999994</v>
      </c>
      <c r="K2096" s="119">
        <v>1.17</v>
      </c>
      <c r="L2096" s="119">
        <v>1.3149999999999999</v>
      </c>
      <c r="M2096" s="119">
        <v>0.46100000000000002</v>
      </c>
      <c r="N2096" s="119">
        <v>7.1999999999999995E-2</v>
      </c>
      <c r="O2096" s="119">
        <v>1.5083</v>
      </c>
    </row>
    <row r="2097" spans="7:15" ht="15" customHeight="1">
      <c r="G2097" s="101">
        <v>44564</v>
      </c>
      <c r="H2097" s="119">
        <v>-0.11799999999999999</v>
      </c>
      <c r="I2097" s="119">
        <v>0.24399999999999999</v>
      </c>
      <c r="J2097" s="119">
        <v>0.59399999999999997</v>
      </c>
      <c r="K2097" s="119">
        <v>1.204</v>
      </c>
      <c r="L2097" s="119">
        <v>1.3069999999999999</v>
      </c>
      <c r="M2097" s="119">
        <v>0.50700000000000001</v>
      </c>
      <c r="N2097" s="119">
        <v>0.13400000000000001</v>
      </c>
      <c r="O2097" s="119">
        <v>1.6280000000000001</v>
      </c>
    </row>
    <row r="2098" spans="7:15" ht="15" customHeight="1">
      <c r="G2098" s="101">
        <v>44565</v>
      </c>
      <c r="H2098" s="119">
        <v>-0.122</v>
      </c>
      <c r="I2098" s="119">
        <v>0.23300000000000001</v>
      </c>
      <c r="J2098" s="119">
        <v>0.58799999999999997</v>
      </c>
      <c r="K2098" s="119">
        <v>1.214</v>
      </c>
      <c r="L2098" s="119">
        <v>1.296</v>
      </c>
      <c r="M2098" s="119">
        <v>0.499</v>
      </c>
      <c r="N2098" s="119">
        <v>0.126</v>
      </c>
      <c r="O2098" s="119">
        <v>1.6473</v>
      </c>
    </row>
    <row r="2099" spans="7:15" ht="15" customHeight="1">
      <c r="G2099" s="101">
        <v>44566</v>
      </c>
      <c r="H2099" s="119">
        <v>-8.4000000000000005E-2</v>
      </c>
      <c r="I2099" s="119">
        <v>0.22900000000000001</v>
      </c>
      <c r="J2099" s="119">
        <v>0.59499999999999997</v>
      </c>
      <c r="K2099" s="119">
        <v>1.234</v>
      </c>
      <c r="L2099" s="119">
        <v>1.357</v>
      </c>
      <c r="M2099" s="119">
        <v>0.50600000000000001</v>
      </c>
      <c r="N2099" s="119">
        <v>0.123</v>
      </c>
      <c r="O2099" s="119">
        <v>1.7052</v>
      </c>
    </row>
    <row r="2100" spans="7:15" ht="15" customHeight="1">
      <c r="G2100" s="101">
        <v>44567</v>
      </c>
      <c r="H2100" s="119">
        <v>-6.0999999999999999E-2</v>
      </c>
      <c r="I2100" s="119">
        <v>0.26100000000000001</v>
      </c>
      <c r="J2100" s="119">
        <v>0.621</v>
      </c>
      <c r="K2100" s="119">
        <v>1.2709999999999999</v>
      </c>
      <c r="L2100" s="119">
        <v>1.383</v>
      </c>
      <c r="M2100" s="119">
        <v>0.53400000000000003</v>
      </c>
      <c r="N2100" s="119">
        <v>0.151</v>
      </c>
      <c r="O2100" s="119">
        <v>1.7210999999999999</v>
      </c>
    </row>
    <row r="2101" spans="7:15" ht="15" customHeight="1">
      <c r="G2101" s="101">
        <v>44568</v>
      </c>
      <c r="H2101" s="119">
        <v>-4.2999999999999997E-2</v>
      </c>
      <c r="I2101" s="119">
        <v>0.28499999999999998</v>
      </c>
      <c r="J2101" s="119">
        <v>0.64600000000000002</v>
      </c>
      <c r="K2101" s="119">
        <v>1.3120000000000001</v>
      </c>
      <c r="L2101" s="119">
        <v>1.5150000000000001</v>
      </c>
      <c r="M2101" s="119">
        <v>0.57499999999999996</v>
      </c>
      <c r="N2101" s="119">
        <v>0.17</v>
      </c>
      <c r="O2101" s="119">
        <v>1.762</v>
      </c>
    </row>
    <row r="2102" spans="7:15" ht="15" customHeight="1">
      <c r="G2102" s="101">
        <v>44571</v>
      </c>
      <c r="H2102" s="119">
        <v>-3.4000000000000002E-2</v>
      </c>
      <c r="I2102" s="119">
        <v>0.28399999999999997</v>
      </c>
      <c r="J2102" s="119">
        <v>0.64400000000000002</v>
      </c>
      <c r="K2102" s="119">
        <v>1.2849999999999999</v>
      </c>
      <c r="L2102" s="119">
        <v>1.5449999999999999</v>
      </c>
      <c r="M2102" s="119">
        <v>0.57799999999999996</v>
      </c>
      <c r="N2102" s="119">
        <v>0.17799999999999999</v>
      </c>
      <c r="O2102" s="119">
        <v>1.7603</v>
      </c>
    </row>
    <row r="2103" spans="7:15" ht="15" customHeight="1">
      <c r="G2103" s="101">
        <v>44572</v>
      </c>
      <c r="H2103" s="119">
        <v>-2.7E-2</v>
      </c>
      <c r="I2103" s="119">
        <v>0.34699999999999998</v>
      </c>
      <c r="J2103" s="119">
        <v>0.65</v>
      </c>
      <c r="K2103" s="119">
        <v>1.306</v>
      </c>
      <c r="L2103" s="119">
        <v>1.569</v>
      </c>
      <c r="M2103" s="119">
        <v>0.59399999999999997</v>
      </c>
      <c r="N2103" s="119">
        <v>0.19</v>
      </c>
      <c r="O2103" s="119">
        <v>1.7357</v>
      </c>
    </row>
    <row r="2104" spans="7:15" ht="15" customHeight="1">
      <c r="G2104" s="101">
        <v>44573</v>
      </c>
      <c r="H2104" s="119">
        <v>-5.8999999999999997E-2</v>
      </c>
      <c r="I2104" s="119">
        <v>0.32100000000000001</v>
      </c>
      <c r="J2104" s="119">
        <v>0.625</v>
      </c>
      <c r="K2104" s="119">
        <v>1.262</v>
      </c>
      <c r="L2104" s="119">
        <v>1.524</v>
      </c>
      <c r="M2104" s="119">
        <v>0.56299999999999994</v>
      </c>
      <c r="N2104" s="119">
        <v>0.159</v>
      </c>
      <c r="O2104" s="119">
        <v>1.7427999999999999</v>
      </c>
    </row>
    <row r="2105" spans="7:15" ht="15" customHeight="1">
      <c r="G2105" s="101">
        <v>44574</v>
      </c>
      <c r="H2105" s="119">
        <v>-0.09</v>
      </c>
      <c r="I2105" s="119">
        <v>0.28799999999999998</v>
      </c>
      <c r="J2105" s="119">
        <v>0.58499999999999996</v>
      </c>
      <c r="K2105" s="119">
        <v>1.216</v>
      </c>
      <c r="L2105" s="119">
        <v>1.512</v>
      </c>
      <c r="M2105" s="119">
        <v>0.52300000000000002</v>
      </c>
      <c r="N2105" s="119">
        <v>0.126</v>
      </c>
      <c r="O2105" s="119">
        <v>1.7040999999999999</v>
      </c>
    </row>
    <row r="2106" spans="7:15" ht="15" customHeight="1">
      <c r="G2106" s="101">
        <v>44575</v>
      </c>
      <c r="H2106" s="119">
        <v>-4.5999999999999999E-2</v>
      </c>
      <c r="I2106" s="119">
        <v>0.33200000000000002</v>
      </c>
      <c r="J2106" s="119">
        <v>0.63600000000000001</v>
      </c>
      <c r="K2106" s="119">
        <v>1.2709999999999999</v>
      </c>
      <c r="L2106" s="119">
        <v>1.514</v>
      </c>
      <c r="M2106" s="119">
        <v>0.55000000000000004</v>
      </c>
      <c r="N2106" s="119">
        <v>0.17199999999999999</v>
      </c>
      <c r="O2106" s="119">
        <v>1.7841</v>
      </c>
    </row>
    <row r="2107" spans="7:15" ht="15" customHeight="1">
      <c r="G2107" s="101">
        <v>44578</v>
      </c>
      <c r="H2107" s="119">
        <v>-2.5000000000000001E-2</v>
      </c>
      <c r="I2107" s="119">
        <v>0.35499999999999998</v>
      </c>
      <c r="J2107" s="119">
        <v>0.65600000000000003</v>
      </c>
      <c r="K2107" s="119">
        <v>1.292</v>
      </c>
      <c r="L2107" s="119">
        <v>1.5840000000000001</v>
      </c>
      <c r="M2107" s="119">
        <v>0.56999999999999995</v>
      </c>
      <c r="N2107" s="119">
        <v>0.19400000000000001</v>
      </c>
      <c r="O2107" s="119">
        <v>1.7841</v>
      </c>
    </row>
    <row r="2108" spans="7:15" ht="15" customHeight="1">
      <c r="G2108" s="101">
        <v>44579</v>
      </c>
      <c r="H2108" s="119">
        <v>-1.7999999999999999E-2</v>
      </c>
      <c r="I2108" s="119">
        <v>0.36799999999999999</v>
      </c>
      <c r="J2108" s="119">
        <v>0.66900000000000004</v>
      </c>
      <c r="K2108" s="119">
        <v>1.3149999999999999</v>
      </c>
      <c r="L2108" s="119">
        <v>1.6099999999999999</v>
      </c>
      <c r="M2108" s="119">
        <v>0.59499999999999997</v>
      </c>
      <c r="N2108" s="119">
        <v>0.20599999999999999</v>
      </c>
      <c r="O2108" s="119">
        <v>1.8734999999999999</v>
      </c>
    </row>
    <row r="2109" spans="7:15" ht="15" customHeight="1">
      <c r="G2109" s="101">
        <v>44580</v>
      </c>
      <c r="H2109" s="119">
        <v>-1.2E-2</v>
      </c>
      <c r="I2109" s="119">
        <v>0.38</v>
      </c>
      <c r="J2109" s="119">
        <v>0.68300000000000005</v>
      </c>
      <c r="K2109" s="119">
        <v>1.337</v>
      </c>
      <c r="L2109" s="119">
        <v>1.712</v>
      </c>
      <c r="M2109" s="119">
        <v>0.60899999999999999</v>
      </c>
      <c r="N2109" s="119">
        <v>0.217</v>
      </c>
      <c r="O2109" s="119">
        <v>1.8646</v>
      </c>
    </row>
    <row r="2110" spans="7:15" ht="15" customHeight="1">
      <c r="G2110" s="101">
        <v>44581</v>
      </c>
      <c r="H2110" s="119">
        <v>-2.4E-2</v>
      </c>
      <c r="I2110" s="119">
        <v>0.36299999999999999</v>
      </c>
      <c r="J2110" s="119">
        <v>0.66100000000000003</v>
      </c>
      <c r="K2110" s="119">
        <v>1.3009999999999999</v>
      </c>
      <c r="L2110" s="119">
        <v>1.69</v>
      </c>
      <c r="M2110" s="119">
        <v>0.58799999999999997</v>
      </c>
      <c r="N2110" s="119">
        <v>0.20699999999999999</v>
      </c>
      <c r="O2110" s="119">
        <v>1.804</v>
      </c>
    </row>
    <row r="2111" spans="7:15" ht="15" customHeight="1">
      <c r="G2111" s="101">
        <v>44582</v>
      </c>
      <c r="H2111" s="119">
        <v>-6.5000000000000002E-2</v>
      </c>
      <c r="I2111" s="119">
        <v>0.33200000000000002</v>
      </c>
      <c r="J2111" s="119">
        <v>0.63600000000000001</v>
      </c>
      <c r="K2111" s="119">
        <v>1.2869999999999999</v>
      </c>
      <c r="L2111" s="119">
        <v>1.6819999999999999</v>
      </c>
      <c r="M2111" s="119">
        <v>0.55900000000000005</v>
      </c>
      <c r="N2111" s="119">
        <v>0.17100000000000001</v>
      </c>
      <c r="O2111" s="119">
        <v>1.7581</v>
      </c>
    </row>
    <row r="2112" spans="7:15" ht="15" customHeight="1">
      <c r="G2112" s="101">
        <v>44585</v>
      </c>
      <c r="H2112" s="119">
        <v>-0.107</v>
      </c>
      <c r="I2112" s="119">
        <v>0.30499999999999999</v>
      </c>
      <c r="J2112" s="119">
        <v>0.622</v>
      </c>
      <c r="K2112" s="119">
        <v>1.282</v>
      </c>
      <c r="L2112" s="119">
        <v>1.6459999999999999</v>
      </c>
      <c r="M2112" s="119">
        <v>0.54800000000000004</v>
      </c>
      <c r="N2112" s="119">
        <v>0.13100000000000001</v>
      </c>
      <c r="O2112" s="119">
        <v>1.7706</v>
      </c>
    </row>
    <row r="2113" spans="7:15" ht="15" customHeight="1">
      <c r="G2113" s="101">
        <v>44586</v>
      </c>
      <c r="H2113" s="119">
        <v>-0.08</v>
      </c>
      <c r="I2113" s="119">
        <v>0.33100000000000002</v>
      </c>
      <c r="J2113" s="119">
        <v>0.64600000000000002</v>
      </c>
      <c r="K2113" s="119">
        <v>1.288</v>
      </c>
      <c r="L2113" s="119">
        <v>1.639</v>
      </c>
      <c r="M2113" s="119">
        <v>0.57099999999999995</v>
      </c>
      <c r="N2113" s="119">
        <v>0.159</v>
      </c>
      <c r="O2113" s="119">
        <v>1.7688999999999999</v>
      </c>
    </row>
    <row r="2114" spans="7:15" ht="15" customHeight="1">
      <c r="G2114" s="101">
        <v>44587</v>
      </c>
      <c r="H2114" s="119">
        <v>-7.3999999999999996E-2</v>
      </c>
      <c r="I2114" s="119">
        <v>0.33600000000000002</v>
      </c>
      <c r="J2114" s="119">
        <v>0.66900000000000004</v>
      </c>
      <c r="K2114" s="119">
        <v>1.3260000000000001</v>
      </c>
      <c r="L2114" s="119">
        <v>1.8439999999999999</v>
      </c>
      <c r="M2114" s="119">
        <v>0.59599999999999997</v>
      </c>
      <c r="N2114" s="119">
        <v>0.16600000000000001</v>
      </c>
      <c r="O2114" s="119">
        <v>1.8637000000000001</v>
      </c>
    </row>
    <row r="2115" spans="7:15" ht="15" customHeight="1">
      <c r="G2115" s="101">
        <v>44588</v>
      </c>
      <c r="H2115" s="119">
        <v>-5.8999999999999997E-2</v>
      </c>
      <c r="I2115" s="119">
        <v>0.34399999999999997</v>
      </c>
      <c r="J2115" s="119">
        <v>0.66600000000000004</v>
      </c>
      <c r="K2115" s="119">
        <v>1.2849999999999999</v>
      </c>
      <c r="L2115" s="119">
        <v>1.839</v>
      </c>
      <c r="M2115" s="119">
        <v>0.58899999999999997</v>
      </c>
      <c r="N2115" s="119">
        <v>0.183</v>
      </c>
      <c r="O2115" s="119">
        <v>1.7993999999999999</v>
      </c>
    </row>
    <row r="2116" spans="7:15" ht="15" customHeight="1">
      <c r="G2116" s="101">
        <v>44589</v>
      </c>
      <c r="H2116" s="119">
        <v>-4.4999999999999998E-2</v>
      </c>
      <c r="I2116" s="119">
        <v>0.36699999999999999</v>
      </c>
      <c r="J2116" s="119">
        <v>0.69599999999999995</v>
      </c>
      <c r="K2116" s="119">
        <v>1.2810000000000001</v>
      </c>
      <c r="L2116" s="119">
        <v>1.853</v>
      </c>
      <c r="M2116" s="119">
        <v>0.61699999999999999</v>
      </c>
      <c r="N2116" s="119">
        <v>0.19600000000000001</v>
      </c>
      <c r="O2116" s="119">
        <v>1.7694000000000001</v>
      </c>
    </row>
    <row r="2117" spans="7:15" ht="15" customHeight="1">
      <c r="G2117" s="101">
        <v>44592</v>
      </c>
      <c r="H2117" s="119">
        <v>1.0999999999999999E-2</v>
      </c>
      <c r="I2117" s="119">
        <v>0.42399999999999999</v>
      </c>
      <c r="J2117" s="119">
        <v>0.745</v>
      </c>
      <c r="K2117" s="119">
        <v>1.2929999999999999</v>
      </c>
      <c r="L2117" s="119">
        <v>1.88</v>
      </c>
      <c r="M2117" s="119">
        <v>0.66200000000000003</v>
      </c>
      <c r="N2117" s="119">
        <v>0.251</v>
      </c>
      <c r="O2117" s="119">
        <v>1.7766999999999999</v>
      </c>
    </row>
    <row r="2118" spans="7:15" ht="15" customHeight="1">
      <c r="G2118" s="101">
        <v>44593</v>
      </c>
      <c r="H2118" s="119">
        <v>3.6999999999999998E-2</v>
      </c>
      <c r="I2118" s="119">
        <v>0.45100000000000001</v>
      </c>
      <c r="J2118" s="119">
        <v>0.77600000000000002</v>
      </c>
      <c r="K2118" s="119">
        <v>1.4119999999999999</v>
      </c>
      <c r="L2118" s="119">
        <v>1.9079999999999999</v>
      </c>
      <c r="M2118" s="119">
        <v>0.69</v>
      </c>
      <c r="N2118" s="119">
        <v>0.27800000000000002</v>
      </c>
      <c r="O2118" s="119">
        <v>1.7875000000000001</v>
      </c>
    </row>
    <row r="2119" spans="7:15" ht="15" customHeight="1">
      <c r="G2119" s="101">
        <v>44594</v>
      </c>
      <c r="H2119" s="119">
        <v>0.04</v>
      </c>
      <c r="I2119" s="119">
        <v>0.45</v>
      </c>
      <c r="J2119" s="119">
        <v>0.78300000000000003</v>
      </c>
      <c r="K2119" s="119">
        <v>1.4279999999999999</v>
      </c>
      <c r="L2119" s="119">
        <v>1.9100000000000001</v>
      </c>
      <c r="M2119" s="119">
        <v>0.70899999999999996</v>
      </c>
      <c r="N2119" s="119">
        <v>0.27800000000000002</v>
      </c>
      <c r="O2119" s="119">
        <v>1.7751000000000001</v>
      </c>
    </row>
    <row r="2120" spans="7:15" ht="15" customHeight="1">
      <c r="G2120" s="101">
        <v>44595</v>
      </c>
      <c r="H2120" s="119">
        <v>0.14299999999999999</v>
      </c>
      <c r="I2120" s="119">
        <v>0.57499999999999996</v>
      </c>
      <c r="J2120" s="119">
        <v>0.93700000000000006</v>
      </c>
      <c r="K2120" s="119">
        <v>1.641</v>
      </c>
      <c r="L2120" s="119">
        <v>2.0720000000000001</v>
      </c>
      <c r="M2120" s="119">
        <v>0.87</v>
      </c>
      <c r="N2120" s="119">
        <v>0.40300000000000002</v>
      </c>
      <c r="O2120" s="119">
        <v>1.8306</v>
      </c>
    </row>
    <row r="2121" spans="7:15" ht="15" customHeight="1">
      <c r="G2121" s="101">
        <v>44596</v>
      </c>
      <c r="H2121" s="119">
        <v>0.20499999999999999</v>
      </c>
      <c r="I2121" s="119">
        <v>0.64300000000000002</v>
      </c>
      <c r="J2121" s="119">
        <v>1.034</v>
      </c>
      <c r="K2121" s="119">
        <v>1.744</v>
      </c>
      <c r="L2121" s="119">
        <v>2.2519999999999998</v>
      </c>
      <c r="M2121" s="119">
        <v>0.96299999999999997</v>
      </c>
      <c r="N2121" s="119">
        <v>0.49199999999999999</v>
      </c>
      <c r="O2121" s="119">
        <v>1.9085000000000001</v>
      </c>
    </row>
    <row r="2122" spans="7:15" ht="15" customHeight="1">
      <c r="G2122" s="101">
        <v>44599</v>
      </c>
      <c r="H2122" s="119">
        <v>0.22800000000000001</v>
      </c>
      <c r="I2122" s="119">
        <v>0.66500000000000004</v>
      </c>
      <c r="J2122" s="119">
        <v>1.077</v>
      </c>
      <c r="K2122" s="119">
        <v>1.78</v>
      </c>
      <c r="L2122" s="119">
        <v>2.4830000000000001</v>
      </c>
      <c r="M2122" s="119">
        <v>1.004</v>
      </c>
      <c r="N2122" s="119">
        <v>0.52300000000000002</v>
      </c>
      <c r="O2122" s="119">
        <v>1.9159000000000002</v>
      </c>
    </row>
    <row r="2123" spans="7:15" ht="15" customHeight="1">
      <c r="G2123" s="101">
        <v>44600</v>
      </c>
      <c r="H2123" s="119">
        <v>0.26500000000000001</v>
      </c>
      <c r="I2123" s="119">
        <v>0.71799999999999997</v>
      </c>
      <c r="J2123" s="119">
        <v>1.1240000000000001</v>
      </c>
      <c r="K2123" s="119">
        <v>1.8460000000000001</v>
      </c>
      <c r="L2123" s="119">
        <v>2.4710000000000001</v>
      </c>
      <c r="M2123" s="119">
        <v>1.0580000000000001</v>
      </c>
      <c r="N2123" s="119">
        <v>0.56000000000000005</v>
      </c>
      <c r="O2123" s="119">
        <v>1.9632000000000001</v>
      </c>
    </row>
    <row r="2124" spans="7:15" ht="15" customHeight="1">
      <c r="G2124" s="101">
        <v>44601</v>
      </c>
      <c r="H2124" s="119">
        <v>0.21199999999999999</v>
      </c>
      <c r="I2124" s="119">
        <v>0.66300000000000003</v>
      </c>
      <c r="J2124" s="119">
        <v>1.0620000000000001</v>
      </c>
      <c r="K2124" s="119">
        <v>1.75</v>
      </c>
      <c r="L2124" s="119">
        <v>2.4430000000000001</v>
      </c>
      <c r="M2124" s="119">
        <v>1.0069999999999999</v>
      </c>
      <c r="N2124" s="119">
        <v>0.503</v>
      </c>
      <c r="O2124" s="119">
        <v>1.9415</v>
      </c>
    </row>
    <row r="2125" spans="7:15" ht="15" customHeight="1">
      <c r="G2125" s="101">
        <v>44602</v>
      </c>
      <c r="H2125" s="119">
        <v>0.28399999999999997</v>
      </c>
      <c r="I2125" s="119">
        <v>0.746</v>
      </c>
      <c r="J2125" s="119">
        <v>1.169</v>
      </c>
      <c r="K2125" s="119">
        <v>1.889</v>
      </c>
      <c r="L2125" s="119">
        <v>2.552</v>
      </c>
      <c r="M2125" s="119">
        <v>1.1120000000000001</v>
      </c>
      <c r="N2125" s="119">
        <v>0.59</v>
      </c>
      <c r="O2125" s="119">
        <v>2.0293999999999999</v>
      </c>
    </row>
    <row r="2126" spans="7:15" ht="15" customHeight="1">
      <c r="G2126" s="101">
        <v>44603</v>
      </c>
      <c r="H2126" s="119">
        <v>0.29699999999999999</v>
      </c>
      <c r="I2126" s="119">
        <v>0.76500000000000001</v>
      </c>
      <c r="J2126" s="119">
        <v>1.214</v>
      </c>
      <c r="K2126" s="119">
        <v>1.9510000000000001</v>
      </c>
      <c r="L2126" s="119">
        <v>2.62</v>
      </c>
      <c r="M2126" s="119">
        <v>1.165</v>
      </c>
      <c r="N2126" s="119">
        <v>0.61699999999999999</v>
      </c>
      <c r="O2126" s="119">
        <v>1.9371</v>
      </c>
    </row>
    <row r="2127" spans="7:15" ht="15" customHeight="1">
      <c r="G2127" s="101">
        <v>44606</v>
      </c>
      <c r="H2127" s="119">
        <v>0.28299999999999997</v>
      </c>
      <c r="I2127" s="119">
        <v>0.76</v>
      </c>
      <c r="J2127" s="119">
        <v>1.2949999999999999</v>
      </c>
      <c r="K2127" s="119">
        <v>1.9689999999999999</v>
      </c>
      <c r="L2127" s="119">
        <v>2.6339999999999999</v>
      </c>
      <c r="M2127" s="119">
        <v>1.1739999999999999</v>
      </c>
      <c r="N2127" s="119">
        <v>0.61</v>
      </c>
      <c r="O2127" s="119">
        <v>1.9875</v>
      </c>
    </row>
    <row r="2128" spans="7:15" ht="15" customHeight="1">
      <c r="G2128" s="101">
        <v>44607</v>
      </c>
      <c r="H2128" s="119">
        <v>0.308</v>
      </c>
      <c r="I2128" s="119">
        <v>0.77700000000000002</v>
      </c>
      <c r="J2128" s="119">
        <v>1.304</v>
      </c>
      <c r="K2128" s="119">
        <v>1.956</v>
      </c>
      <c r="L2128" s="119">
        <v>2.6859999999999999</v>
      </c>
      <c r="M2128" s="119">
        <v>1.1839999999999999</v>
      </c>
      <c r="N2128" s="119">
        <v>0.63900000000000001</v>
      </c>
      <c r="O2128" s="119">
        <v>2.0434000000000001</v>
      </c>
    </row>
    <row r="2129" spans="7:15" ht="15" customHeight="1">
      <c r="G2129" s="101">
        <v>44608</v>
      </c>
      <c r="H2129" s="119">
        <v>0.27600000000000002</v>
      </c>
      <c r="I2129" s="119">
        <v>0.748</v>
      </c>
      <c r="J2129" s="119">
        <v>1.27</v>
      </c>
      <c r="K2129" s="119">
        <v>1.909</v>
      </c>
      <c r="L2129" s="119">
        <v>2.6520000000000001</v>
      </c>
      <c r="M2129" s="119">
        <v>1.1419999999999999</v>
      </c>
      <c r="N2129" s="119">
        <v>0.60399999999999998</v>
      </c>
      <c r="O2129" s="119">
        <v>2.0381999999999998</v>
      </c>
    </row>
    <row r="2130" spans="7:15" ht="15" customHeight="1">
      <c r="G2130" s="101">
        <v>44609</v>
      </c>
      <c r="H2130" s="119">
        <v>0.23100000000000001</v>
      </c>
      <c r="I2130" s="119">
        <v>0.70199999999999996</v>
      </c>
      <c r="J2130" s="119">
        <v>1.214</v>
      </c>
      <c r="K2130" s="119">
        <v>1.8340000000000001</v>
      </c>
      <c r="L2130" s="119">
        <v>2.6040000000000001</v>
      </c>
      <c r="M2130" s="119">
        <v>1.0900000000000001</v>
      </c>
      <c r="N2130" s="119">
        <v>0.55300000000000005</v>
      </c>
      <c r="O2130" s="119">
        <v>1.9615</v>
      </c>
    </row>
    <row r="2131" spans="7:15" ht="15" customHeight="1">
      <c r="G2131" s="101">
        <v>44610</v>
      </c>
      <c r="H2131" s="119">
        <v>0.192</v>
      </c>
      <c r="I2131" s="119">
        <v>0.68400000000000005</v>
      </c>
      <c r="J2131" s="119">
        <v>1.2010000000000001</v>
      </c>
      <c r="K2131" s="119">
        <v>1.837</v>
      </c>
      <c r="L2131" s="119">
        <v>2.5629999999999997</v>
      </c>
      <c r="M2131" s="119">
        <v>1.08</v>
      </c>
      <c r="N2131" s="119">
        <v>0.51900000000000002</v>
      </c>
      <c r="O2131" s="119">
        <v>1.9285999999999999</v>
      </c>
    </row>
    <row r="2132" spans="7:15" ht="15" customHeight="1">
      <c r="G2132" s="101">
        <v>44613</v>
      </c>
      <c r="H2132" s="119">
        <v>0.20599999999999999</v>
      </c>
      <c r="I2132" s="119">
        <v>0.71499999999999997</v>
      </c>
      <c r="J2132" s="119">
        <v>1.2410000000000001</v>
      </c>
      <c r="K2132" s="119">
        <v>1.909</v>
      </c>
      <c r="L2132" s="119">
        <v>2.5529999999999999</v>
      </c>
      <c r="M2132" s="119">
        <v>1.117</v>
      </c>
      <c r="N2132" s="119">
        <v>0.54900000000000004</v>
      </c>
      <c r="O2132" s="119">
        <v>1.9285999999999999</v>
      </c>
    </row>
    <row r="2133" spans="7:15" ht="15" customHeight="1">
      <c r="G2133" s="101">
        <v>44614</v>
      </c>
      <c r="H2133" s="119">
        <v>0.24299999999999999</v>
      </c>
      <c r="I2133" s="119">
        <v>0.73299999999999998</v>
      </c>
      <c r="J2133" s="119">
        <v>1.2610000000000001</v>
      </c>
      <c r="K2133" s="119">
        <v>1.9220000000000002</v>
      </c>
      <c r="L2133" s="119">
        <v>2.6019999999999999</v>
      </c>
      <c r="M2133" s="119">
        <v>1.1400000000000001</v>
      </c>
      <c r="N2133" s="119">
        <v>0.58299999999999996</v>
      </c>
      <c r="O2133" s="119">
        <v>1.9390000000000001</v>
      </c>
    </row>
    <row r="2134" spans="7:15" ht="15" customHeight="1">
      <c r="G2134" s="101">
        <v>44615</v>
      </c>
      <c r="H2134" s="119">
        <v>0.22800000000000001</v>
      </c>
      <c r="I2134" s="119">
        <v>0.73099999999999998</v>
      </c>
      <c r="J2134" s="119">
        <v>1.2589999999999999</v>
      </c>
      <c r="K2134" s="119">
        <v>1.9390000000000001</v>
      </c>
      <c r="L2134" s="119">
        <v>2.61</v>
      </c>
      <c r="M2134" s="119">
        <v>1.143</v>
      </c>
      <c r="N2134" s="119">
        <v>0.57499999999999996</v>
      </c>
      <c r="O2134" s="119">
        <v>1.9912000000000001</v>
      </c>
    </row>
    <row r="2135" spans="7:15" ht="15" customHeight="1">
      <c r="G2135" s="101">
        <v>44616</v>
      </c>
      <c r="H2135" s="119">
        <v>0.17199999999999999</v>
      </c>
      <c r="I2135" s="119">
        <v>0.66200000000000003</v>
      </c>
      <c r="J2135" s="119">
        <v>1.177</v>
      </c>
      <c r="K2135" s="119">
        <v>1.8140000000000001</v>
      </c>
      <c r="L2135" s="119">
        <v>2.5720000000000001</v>
      </c>
      <c r="M2135" s="119">
        <v>1.0649999999999999</v>
      </c>
      <c r="N2135" s="119">
        <v>0.53500000000000003</v>
      </c>
      <c r="O2135" s="119">
        <v>1.9633</v>
      </c>
    </row>
    <row r="2136" spans="7:15" ht="15" customHeight="1">
      <c r="G2136" s="101">
        <v>44617</v>
      </c>
      <c r="H2136" s="119">
        <v>0.23100000000000001</v>
      </c>
      <c r="I2136" s="119">
        <v>0.70399999999999996</v>
      </c>
      <c r="J2136" s="119">
        <v>1.2110000000000001</v>
      </c>
      <c r="K2136" s="119">
        <v>1.833</v>
      </c>
      <c r="L2136" s="119">
        <v>2.5550000000000002</v>
      </c>
      <c r="M2136" s="119">
        <v>1.097</v>
      </c>
      <c r="N2136" s="119">
        <v>0.57599999999999996</v>
      </c>
      <c r="O2136" s="119">
        <v>1.9617</v>
      </c>
    </row>
    <row r="2137" spans="7:15" ht="15" customHeight="1">
      <c r="G2137" s="101">
        <v>44620</v>
      </c>
      <c r="H2137" s="119">
        <v>0.13500000000000001</v>
      </c>
      <c r="I2137" s="119">
        <v>0.60399999999999998</v>
      </c>
      <c r="J2137" s="119">
        <v>1.1140000000000001</v>
      </c>
      <c r="K2137" s="119">
        <v>1.7050000000000001</v>
      </c>
      <c r="L2137" s="119">
        <v>2.512</v>
      </c>
      <c r="M2137" s="119">
        <v>0.99199999999999999</v>
      </c>
      <c r="N2137" s="119">
        <v>0.49399999999999999</v>
      </c>
      <c r="O2137" s="119">
        <v>1.825</v>
      </c>
    </row>
    <row r="2138" spans="7:15" ht="15" customHeight="1">
      <c r="G2138" s="101">
        <v>44621</v>
      </c>
      <c r="H2138" s="119">
        <v>-7.1999999999999995E-2</v>
      </c>
      <c r="I2138" s="119">
        <v>0.36199999999999999</v>
      </c>
      <c r="J2138" s="119">
        <v>0.85699999999999998</v>
      </c>
      <c r="K2138" s="119">
        <v>1.4</v>
      </c>
      <c r="L2138" s="119">
        <v>2.302</v>
      </c>
      <c r="M2138" s="119">
        <v>0.72499999999999998</v>
      </c>
      <c r="N2138" s="119">
        <v>0.28100000000000003</v>
      </c>
      <c r="O2138" s="119">
        <v>1.7275</v>
      </c>
    </row>
    <row r="2139" spans="7:15" ht="15" customHeight="1">
      <c r="G2139" s="101">
        <v>44622</v>
      </c>
      <c r="H2139" s="119">
        <v>2.7E-2</v>
      </c>
      <c r="I2139" s="119">
        <v>0.48099999999999998</v>
      </c>
      <c r="J2139" s="119">
        <v>0.996</v>
      </c>
      <c r="K2139" s="119">
        <v>1.552</v>
      </c>
      <c r="L2139" s="119">
        <v>2.3519999999999999</v>
      </c>
      <c r="M2139" s="119">
        <v>0.85399999999999998</v>
      </c>
      <c r="N2139" s="119">
        <v>0.40100000000000002</v>
      </c>
      <c r="O2139" s="119">
        <v>1.8767</v>
      </c>
    </row>
    <row r="2140" spans="7:15" ht="15" customHeight="1">
      <c r="G2140" s="101">
        <v>44623</v>
      </c>
      <c r="H2140" s="119">
        <v>0.02</v>
      </c>
      <c r="I2140" s="119">
        <v>0.49199999999999999</v>
      </c>
      <c r="J2140" s="119">
        <v>1</v>
      </c>
      <c r="K2140" s="119">
        <v>1.569</v>
      </c>
      <c r="L2140" s="119">
        <v>2.363</v>
      </c>
      <c r="M2140" s="119">
        <v>0.85899999999999999</v>
      </c>
      <c r="N2140" s="119">
        <v>0.41299999999999998</v>
      </c>
      <c r="O2140" s="119">
        <v>1.8405</v>
      </c>
    </row>
    <row r="2141" spans="7:15" ht="15" customHeight="1">
      <c r="G2141" s="101">
        <v>44624</v>
      </c>
      <c r="H2141" s="119">
        <v>-6.9000000000000006E-2</v>
      </c>
      <c r="I2141" s="119">
        <v>0.43099999999999999</v>
      </c>
      <c r="J2141" s="119">
        <v>0.96599999999999997</v>
      </c>
      <c r="K2141" s="119">
        <v>1.5349999999999999</v>
      </c>
      <c r="L2141" s="119">
        <v>2.3479999999999999</v>
      </c>
      <c r="M2141" s="119">
        <v>0.83099999999999996</v>
      </c>
      <c r="N2141" s="119">
        <v>0.34699999999999998</v>
      </c>
      <c r="O2141" s="119">
        <v>1.7306999999999999</v>
      </c>
    </row>
    <row r="2142" spans="7:15" ht="15" customHeight="1">
      <c r="G2142" s="101">
        <v>44627</v>
      </c>
      <c r="H2142" s="119">
        <v>-1.4999999999999999E-2</v>
      </c>
      <c r="I2142" s="119">
        <v>0.46899999999999997</v>
      </c>
      <c r="J2142" s="119">
        <v>1.0029999999999999</v>
      </c>
      <c r="K2142" s="119">
        <v>1.593</v>
      </c>
      <c r="L2142" s="119">
        <v>2.38</v>
      </c>
      <c r="M2142" s="119">
        <v>0.87</v>
      </c>
      <c r="N2142" s="119">
        <v>0.39900000000000002</v>
      </c>
      <c r="O2142" s="119">
        <v>1.7734000000000001</v>
      </c>
    </row>
    <row r="2143" spans="7:15" ht="15" customHeight="1">
      <c r="G2143" s="101">
        <v>44628</v>
      </c>
      <c r="H2143" s="119">
        <v>0.112</v>
      </c>
      <c r="I2143" s="119">
        <v>0.55600000000000005</v>
      </c>
      <c r="J2143" s="119">
        <v>1.0509999999999999</v>
      </c>
      <c r="K2143" s="119">
        <v>1.5940000000000001</v>
      </c>
      <c r="L2143" s="119">
        <v>2.3199999999999998</v>
      </c>
      <c r="M2143" s="119">
        <v>0.91900000000000004</v>
      </c>
      <c r="N2143" s="119">
        <v>0.49199999999999999</v>
      </c>
      <c r="O2143" s="119">
        <v>1.8455999999999999</v>
      </c>
    </row>
    <row r="2144" spans="7:15" ht="15" customHeight="1">
      <c r="G2144" s="101">
        <v>44629</v>
      </c>
      <c r="H2144" s="119">
        <v>0.216</v>
      </c>
      <c r="I2144" s="119">
        <v>0.65800000000000003</v>
      </c>
      <c r="J2144" s="119">
        <v>1.141</v>
      </c>
      <c r="K2144" s="119">
        <v>1.677</v>
      </c>
      <c r="L2144" s="119">
        <v>2.371</v>
      </c>
      <c r="M2144" s="119">
        <v>0.998</v>
      </c>
      <c r="N2144" s="119">
        <v>0.59199999999999997</v>
      </c>
      <c r="O2144" s="119">
        <v>1.9531000000000001</v>
      </c>
    </row>
    <row r="2145" spans="7:15" ht="15" customHeight="1">
      <c r="G2145" s="101">
        <v>44630</v>
      </c>
      <c r="H2145" s="119">
        <v>0.27400000000000002</v>
      </c>
      <c r="I2145" s="119">
        <v>0.74299999999999999</v>
      </c>
      <c r="J2145" s="119">
        <v>1.2649999999999999</v>
      </c>
      <c r="K2145" s="119">
        <v>1.9</v>
      </c>
      <c r="L2145" s="119">
        <v>2.54</v>
      </c>
      <c r="M2145" s="119">
        <v>1.129</v>
      </c>
      <c r="N2145" s="119">
        <v>0.67100000000000004</v>
      </c>
      <c r="O2145" s="119">
        <v>1.9863999999999999</v>
      </c>
    </row>
    <row r="2146" spans="7:15" ht="15" customHeight="1">
      <c r="G2146" s="101">
        <v>44631</v>
      </c>
      <c r="H2146" s="119">
        <v>0.249</v>
      </c>
      <c r="I2146" s="119">
        <v>0.71899999999999997</v>
      </c>
      <c r="J2146" s="119">
        <v>1.236</v>
      </c>
      <c r="K2146" s="119">
        <v>1.8480000000000001</v>
      </c>
      <c r="L2146" s="119">
        <v>2.5670000000000002</v>
      </c>
      <c r="M2146" s="119">
        <v>1.101</v>
      </c>
      <c r="N2146" s="119">
        <v>0.65500000000000003</v>
      </c>
      <c r="O2146" s="119">
        <v>1.9917</v>
      </c>
    </row>
    <row r="2147" spans="7:15" ht="15" customHeight="1">
      <c r="G2147" s="101">
        <v>44634</v>
      </c>
      <c r="H2147" s="119">
        <v>0.36799999999999999</v>
      </c>
      <c r="I2147" s="119">
        <v>0.83199999999999996</v>
      </c>
      <c r="J2147" s="119">
        <v>1.345</v>
      </c>
      <c r="K2147" s="119">
        <v>1.9610000000000001</v>
      </c>
      <c r="L2147" s="119">
        <v>2.6840000000000002</v>
      </c>
      <c r="M2147" s="119">
        <v>1.2090000000000001</v>
      </c>
      <c r="N2147" s="119">
        <v>0.76800000000000002</v>
      </c>
      <c r="O2147" s="119">
        <v>2.133</v>
      </c>
    </row>
    <row r="2148" spans="7:15" ht="15" customHeight="1">
      <c r="G2148" s="101">
        <v>44635</v>
      </c>
      <c r="H2148" s="119">
        <v>0.33200000000000002</v>
      </c>
      <c r="I2148" s="119">
        <v>0.80400000000000005</v>
      </c>
      <c r="J2148" s="119">
        <v>1.3129999999999999</v>
      </c>
      <c r="K2148" s="119">
        <v>1.8959999999999999</v>
      </c>
      <c r="L2148" s="119">
        <v>2.6379999999999999</v>
      </c>
      <c r="M2148" s="119">
        <v>1.165</v>
      </c>
      <c r="N2148" s="119">
        <v>0.72499999999999998</v>
      </c>
      <c r="O2148" s="119">
        <v>2.1436999999999999</v>
      </c>
    </row>
    <row r="2149" spans="7:15" ht="15" customHeight="1">
      <c r="G2149" s="101">
        <v>44636</v>
      </c>
      <c r="H2149" s="119">
        <v>0.39200000000000002</v>
      </c>
      <c r="I2149" s="119">
        <v>0.84599999999999997</v>
      </c>
      <c r="J2149" s="119">
        <v>1.3340000000000001</v>
      </c>
      <c r="K2149" s="119">
        <v>1.893</v>
      </c>
      <c r="L2149" s="119">
        <v>2.6459999999999999</v>
      </c>
      <c r="M2149" s="119">
        <v>1.194</v>
      </c>
      <c r="N2149" s="119">
        <v>0.77700000000000002</v>
      </c>
      <c r="O2149" s="119">
        <v>2.1848999999999998</v>
      </c>
    </row>
    <row r="2150" spans="7:15" ht="15" customHeight="1">
      <c r="G2150" s="101">
        <v>44637</v>
      </c>
      <c r="H2150" s="119">
        <v>0.38500000000000001</v>
      </c>
      <c r="I2150" s="119">
        <v>0.83299999999999996</v>
      </c>
      <c r="J2150" s="119">
        <v>1.3260000000000001</v>
      </c>
      <c r="K2150" s="119">
        <v>1.901</v>
      </c>
      <c r="L2150" s="119">
        <v>2.6339999999999999</v>
      </c>
      <c r="M2150" s="119">
        <v>1.1930000000000001</v>
      </c>
      <c r="N2150" s="119">
        <v>0.76300000000000001</v>
      </c>
      <c r="O2150" s="119">
        <v>2.1705999999999999</v>
      </c>
    </row>
    <row r="2151" spans="7:15" ht="15" customHeight="1">
      <c r="G2151" s="101">
        <v>44638</v>
      </c>
      <c r="H2151" s="119">
        <v>0.373</v>
      </c>
      <c r="I2151" s="119">
        <v>0.82699999999999996</v>
      </c>
      <c r="J2151" s="119">
        <v>1.3160000000000001</v>
      </c>
      <c r="K2151" s="119">
        <v>1.89</v>
      </c>
      <c r="L2151" s="119">
        <v>2.6269999999999998</v>
      </c>
      <c r="M2151" s="119">
        <v>1.1779999999999999</v>
      </c>
      <c r="N2151" s="119">
        <v>0.746</v>
      </c>
      <c r="O2151" s="119">
        <v>2.1494</v>
      </c>
    </row>
    <row r="2152" spans="7:15" ht="15" customHeight="1">
      <c r="G2152" s="101">
        <v>44641</v>
      </c>
      <c r="H2152" s="119">
        <v>0.47</v>
      </c>
      <c r="I2152" s="119">
        <v>0.92400000000000004</v>
      </c>
      <c r="J2152" s="119">
        <v>1.4079999999999999</v>
      </c>
      <c r="K2152" s="119">
        <v>2.0070000000000001</v>
      </c>
      <c r="L2152" s="119">
        <v>2.6720000000000002</v>
      </c>
      <c r="M2152" s="119">
        <v>1.262</v>
      </c>
      <c r="N2152" s="119">
        <v>0.84199999999999997</v>
      </c>
      <c r="O2152" s="119">
        <v>2.2896000000000001</v>
      </c>
    </row>
    <row r="2153" spans="7:15" ht="15" customHeight="1">
      <c r="G2153" s="101">
        <v>44642</v>
      </c>
      <c r="H2153" s="119">
        <v>0.505</v>
      </c>
      <c r="I2153" s="119">
        <v>0.95799999999999996</v>
      </c>
      <c r="J2153" s="119">
        <v>1.4179999999999999</v>
      </c>
      <c r="K2153" s="119">
        <v>2.0209999999999999</v>
      </c>
      <c r="L2153" s="119">
        <v>2.726</v>
      </c>
      <c r="M2153" s="119">
        <v>1.2849999999999999</v>
      </c>
      <c r="N2153" s="119">
        <v>0.874</v>
      </c>
      <c r="O2153" s="119">
        <v>2.3824999999999998</v>
      </c>
    </row>
    <row r="2154" spans="7:15" ht="15" customHeight="1">
      <c r="G2154" s="101">
        <v>44643</v>
      </c>
      <c r="H2154" s="119">
        <v>0.46600000000000003</v>
      </c>
      <c r="I2154" s="119">
        <v>0.92300000000000004</v>
      </c>
      <c r="J2154" s="119">
        <v>1.3680000000000001</v>
      </c>
      <c r="K2154" s="119">
        <v>1.982</v>
      </c>
      <c r="L2154" s="119">
        <v>2.718</v>
      </c>
      <c r="M2154" s="119">
        <v>1.248</v>
      </c>
      <c r="N2154" s="119">
        <v>0.80700000000000005</v>
      </c>
      <c r="O2154" s="119">
        <v>2.2917000000000001</v>
      </c>
    </row>
    <row r="2155" spans="7:15" ht="15" customHeight="1">
      <c r="G2155" s="101">
        <v>44644</v>
      </c>
      <c r="H2155" s="119">
        <v>0.53200000000000003</v>
      </c>
      <c r="I2155" s="119">
        <v>0.97899999999999998</v>
      </c>
      <c r="J2155" s="119">
        <v>1.411</v>
      </c>
      <c r="K2155" s="119">
        <v>2.0510000000000002</v>
      </c>
      <c r="L2155" s="119">
        <v>2.786</v>
      </c>
      <c r="M2155" s="119">
        <v>1.2909999999999999</v>
      </c>
      <c r="N2155" s="119">
        <v>0.86899999999999999</v>
      </c>
      <c r="O2155" s="119">
        <v>2.3717999999999999</v>
      </c>
    </row>
    <row r="2156" spans="7:15" ht="15" customHeight="1">
      <c r="G2156" s="101">
        <v>44645</v>
      </c>
      <c r="H2156" s="119">
        <v>0.58699999999999997</v>
      </c>
      <c r="I2156" s="119">
        <v>1.012</v>
      </c>
      <c r="J2156" s="119">
        <v>1.4419999999999999</v>
      </c>
      <c r="K2156" s="119">
        <v>2.08</v>
      </c>
      <c r="L2156" s="119">
        <v>2.7949999999999999</v>
      </c>
      <c r="M2156" s="119">
        <v>1.3240000000000001</v>
      </c>
      <c r="N2156" s="119">
        <v>0.91500000000000004</v>
      </c>
      <c r="O2156" s="119">
        <v>2.4731000000000001</v>
      </c>
    </row>
    <row r="2157" spans="7:15" ht="15" customHeight="1">
      <c r="G2157" s="101">
        <v>44648</v>
      </c>
      <c r="H2157" s="119">
        <v>0.57799999999999996</v>
      </c>
      <c r="I2157" s="119">
        <v>1.002</v>
      </c>
      <c r="J2157" s="119">
        <v>1.4490000000000001</v>
      </c>
      <c r="K2157" s="119">
        <v>2.1040000000000001</v>
      </c>
      <c r="L2157" s="119">
        <v>2.8170000000000002</v>
      </c>
      <c r="M2157" s="119">
        <v>1.333</v>
      </c>
      <c r="N2157" s="119">
        <v>0.89200000000000002</v>
      </c>
      <c r="O2157" s="119">
        <v>2.4584999999999999</v>
      </c>
    </row>
    <row r="2158" spans="7:15" ht="15" customHeight="1">
      <c r="G2158" s="101">
        <v>44649</v>
      </c>
      <c r="H2158" s="119">
        <v>0.63300000000000001</v>
      </c>
      <c r="I2158" s="119">
        <v>1.0489999999999999</v>
      </c>
      <c r="J2158" s="119">
        <v>1.494</v>
      </c>
      <c r="K2158" s="119">
        <v>2.113</v>
      </c>
      <c r="L2158" s="119">
        <v>2.8410000000000002</v>
      </c>
      <c r="M2158" s="119">
        <v>1.387</v>
      </c>
      <c r="N2158" s="119">
        <v>0.95399999999999996</v>
      </c>
      <c r="O2158" s="119">
        <v>2.3944000000000001</v>
      </c>
    </row>
    <row r="2159" spans="7:15" ht="15" customHeight="1">
      <c r="G2159" s="101">
        <v>44650</v>
      </c>
      <c r="H2159" s="119">
        <v>0.64600000000000002</v>
      </c>
      <c r="I2159" s="119">
        <v>1.073</v>
      </c>
      <c r="J2159" s="119">
        <v>1.54</v>
      </c>
      <c r="K2159" s="119">
        <v>2.1269999999999998</v>
      </c>
      <c r="L2159" s="119">
        <v>2.7519999999999998</v>
      </c>
      <c r="M2159" s="119">
        <v>1.431</v>
      </c>
      <c r="N2159" s="119">
        <v>0.99199999999999999</v>
      </c>
      <c r="O2159" s="119">
        <v>2.3488000000000002</v>
      </c>
    </row>
    <row r="2160" spans="7:15" ht="15" customHeight="1">
      <c r="G2160" s="101">
        <v>44651</v>
      </c>
      <c r="H2160" s="119">
        <v>0.54800000000000004</v>
      </c>
      <c r="I2160" s="119">
        <v>0.97799999999999998</v>
      </c>
      <c r="J2160" s="119">
        <v>1.4339999999999999</v>
      </c>
      <c r="K2160" s="119">
        <v>2.0369999999999999</v>
      </c>
      <c r="L2160" s="119">
        <v>2.6509999999999998</v>
      </c>
      <c r="M2160" s="119">
        <v>1.3480000000000001</v>
      </c>
      <c r="N2160" s="119">
        <v>0.99</v>
      </c>
      <c r="O2160" s="119">
        <v>2.3380000000000001</v>
      </c>
    </row>
    <row r="2161" spans="7:15" ht="15" customHeight="1">
      <c r="G2161" s="101">
        <v>44652</v>
      </c>
      <c r="H2161" s="119">
        <v>0.55500000000000005</v>
      </c>
      <c r="I2161" s="119">
        <v>1.02</v>
      </c>
      <c r="J2161" s="119">
        <v>1.47</v>
      </c>
      <c r="K2161" s="119">
        <v>2.0910000000000002</v>
      </c>
      <c r="L2161" s="119">
        <v>2.661</v>
      </c>
      <c r="M2161" s="119">
        <v>1.3759999999999999</v>
      </c>
      <c r="N2161" s="119">
        <v>1.0169999999999999</v>
      </c>
      <c r="O2161" s="119">
        <v>2.3822000000000001</v>
      </c>
    </row>
    <row r="2162" spans="7:15" ht="15" customHeight="1">
      <c r="G2162" s="101">
        <v>44655</v>
      </c>
      <c r="H2162" s="119">
        <v>0.50600000000000001</v>
      </c>
      <c r="I2162" s="119">
        <v>1.0009999999999999</v>
      </c>
      <c r="J2162" s="119">
        <v>1.4490000000000001</v>
      </c>
      <c r="K2162" s="119">
        <v>2.0680000000000001</v>
      </c>
      <c r="L2162" s="119">
        <v>2.597</v>
      </c>
      <c r="M2162" s="119">
        <v>1.35</v>
      </c>
      <c r="N2162" s="119">
        <v>0.99099999999999999</v>
      </c>
      <c r="O2162" s="119">
        <v>2.3950999999999998</v>
      </c>
    </row>
    <row r="2163" spans="7:15" ht="15" customHeight="1">
      <c r="G2163" s="101">
        <v>44656</v>
      </c>
      <c r="H2163" s="119">
        <v>0.61399999999999999</v>
      </c>
      <c r="I2163" s="119">
        <v>1.1499999999999999</v>
      </c>
      <c r="J2163" s="119">
        <v>1.597</v>
      </c>
      <c r="K2163" s="119">
        <v>2.2599999999999998</v>
      </c>
      <c r="L2163" s="119">
        <v>2.649</v>
      </c>
      <c r="M2163" s="119">
        <v>1.508</v>
      </c>
      <c r="N2163" s="119">
        <v>1.123</v>
      </c>
      <c r="O2163" s="119">
        <v>2.5468999999999999</v>
      </c>
    </row>
    <row r="2164" spans="7:15" ht="15" customHeight="1">
      <c r="G2164" s="101">
        <v>44657</v>
      </c>
      <c r="H2164" s="119">
        <v>0.64700000000000002</v>
      </c>
      <c r="I2164" s="119">
        <v>1.181</v>
      </c>
      <c r="J2164" s="119">
        <v>1.635</v>
      </c>
      <c r="K2164" s="119">
        <v>2.2989999999999999</v>
      </c>
      <c r="L2164" s="119">
        <v>2.734</v>
      </c>
      <c r="M2164" s="119">
        <v>1.5620000000000001</v>
      </c>
      <c r="N2164" s="119">
        <v>1.1499999999999999</v>
      </c>
      <c r="O2164" s="119">
        <v>2.5975000000000001</v>
      </c>
    </row>
    <row r="2165" spans="7:15" ht="15" customHeight="1">
      <c r="G2165" s="101">
        <v>44658</v>
      </c>
      <c r="H2165" s="119">
        <v>0.68100000000000005</v>
      </c>
      <c r="I2165" s="119">
        <v>1.226</v>
      </c>
      <c r="J2165" s="119">
        <v>1.6619999999999999</v>
      </c>
      <c r="K2165" s="119">
        <v>2.3330000000000002</v>
      </c>
      <c r="L2165" s="119">
        <v>2.8029999999999999</v>
      </c>
      <c r="M2165" s="119">
        <v>1.59</v>
      </c>
      <c r="N2165" s="119">
        <v>1.1879999999999999</v>
      </c>
      <c r="O2165" s="119">
        <v>2.6577999999999999</v>
      </c>
    </row>
    <row r="2166" spans="7:15" ht="15" customHeight="1">
      <c r="G2166" s="101">
        <v>44659</v>
      </c>
      <c r="H2166" s="119">
        <v>0.70699999999999996</v>
      </c>
      <c r="I2166" s="119">
        <v>1.2589999999999999</v>
      </c>
      <c r="J2166" s="119">
        <v>1.7010000000000001</v>
      </c>
      <c r="K2166" s="119">
        <v>2.3959999999999999</v>
      </c>
      <c r="L2166" s="119">
        <v>2.8820000000000001</v>
      </c>
      <c r="M2166" s="119">
        <v>1.6319999999999999</v>
      </c>
      <c r="N2166" s="119">
        <v>1.23</v>
      </c>
      <c r="O2166" s="119">
        <v>2.7</v>
      </c>
    </row>
    <row r="2167" spans="7:15" ht="15" customHeight="1">
      <c r="G2167" s="101">
        <v>44662</v>
      </c>
      <c r="H2167" s="119">
        <v>0.81599999999999995</v>
      </c>
      <c r="I2167" s="119">
        <v>1.3149999999999999</v>
      </c>
      <c r="J2167" s="119">
        <v>1.7509999999999999</v>
      </c>
      <c r="K2167" s="119">
        <v>2.4630000000000001</v>
      </c>
      <c r="L2167" s="119">
        <v>2.8580000000000001</v>
      </c>
      <c r="M2167" s="119">
        <v>1.69</v>
      </c>
      <c r="N2167" s="119">
        <v>1.3049999999999999</v>
      </c>
      <c r="O2167" s="119">
        <v>2.7801</v>
      </c>
    </row>
    <row r="2168" spans="7:15" ht="15" customHeight="1">
      <c r="G2168" s="101">
        <v>44663</v>
      </c>
      <c r="H2168" s="119">
        <v>0.79</v>
      </c>
      <c r="I2168" s="119">
        <v>1.2949999999999999</v>
      </c>
      <c r="J2168" s="119">
        <v>1.7090000000000001</v>
      </c>
      <c r="K2168" s="119">
        <v>2.4060000000000001</v>
      </c>
      <c r="L2168" s="119">
        <v>2.8370000000000002</v>
      </c>
      <c r="M2168" s="119">
        <v>1.6479999999999999</v>
      </c>
      <c r="N2168" s="119">
        <v>1.2729999999999999</v>
      </c>
      <c r="O2168" s="119">
        <v>2.7212999999999998</v>
      </c>
    </row>
    <row r="2169" spans="7:15" ht="15" customHeight="1">
      <c r="G2169" s="101">
        <v>44664</v>
      </c>
      <c r="H2169" s="119">
        <v>0.76600000000000001</v>
      </c>
      <c r="I2169" s="119">
        <v>1.2609999999999999</v>
      </c>
      <c r="J2169" s="119">
        <v>1.7</v>
      </c>
      <c r="K2169" s="119">
        <v>2.3719999999999999</v>
      </c>
      <c r="L2169" s="119">
        <v>2.8210000000000002</v>
      </c>
      <c r="M2169" s="119">
        <v>1.76</v>
      </c>
      <c r="N2169" s="119">
        <v>1.2529999999999999</v>
      </c>
      <c r="O2169" s="119">
        <v>2.6987000000000001</v>
      </c>
    </row>
    <row r="2170" spans="7:15" ht="15" customHeight="1">
      <c r="G2170" s="101">
        <v>44665</v>
      </c>
      <c r="H2170" s="119">
        <v>0.84199999999999997</v>
      </c>
      <c r="I2170" s="119">
        <v>1.33</v>
      </c>
      <c r="J2170" s="119">
        <v>1.7769999999999999</v>
      </c>
      <c r="K2170" s="119">
        <v>2.4809999999999999</v>
      </c>
      <c r="L2170" s="119">
        <v>2.9020000000000001</v>
      </c>
      <c r="M2170" s="119">
        <v>1.829</v>
      </c>
      <c r="N2170" s="119">
        <v>1.33</v>
      </c>
      <c r="O2170" s="119">
        <v>2.8275000000000001</v>
      </c>
    </row>
    <row r="2171" spans="7:15" ht="15" customHeight="1">
      <c r="G2171" s="101">
        <v>44666</v>
      </c>
      <c r="H2171" s="119">
        <v>0.84199999999999997</v>
      </c>
      <c r="I2171" s="119">
        <v>1.33</v>
      </c>
      <c r="J2171" s="119">
        <v>1.7769999999999999</v>
      </c>
      <c r="K2171" s="119">
        <v>2.4809999999999999</v>
      </c>
      <c r="L2171" s="119">
        <v>2.9020000000000001</v>
      </c>
      <c r="M2171" s="119">
        <v>1.829</v>
      </c>
      <c r="N2171" s="119">
        <v>1.33</v>
      </c>
      <c r="O2171" s="119">
        <v>2.8275000000000001</v>
      </c>
    </row>
    <row r="2172" spans="7:15" ht="15" customHeight="1">
      <c r="G2172" s="101">
        <v>44669</v>
      </c>
      <c r="H2172" s="119">
        <v>0.84199999999999997</v>
      </c>
      <c r="I2172" s="119">
        <v>1.33</v>
      </c>
      <c r="J2172" s="119">
        <v>1.7769999999999999</v>
      </c>
      <c r="K2172" s="119">
        <v>2.4809999999999999</v>
      </c>
      <c r="L2172" s="119">
        <v>2.903</v>
      </c>
      <c r="M2172" s="119">
        <v>1.829</v>
      </c>
      <c r="N2172" s="119">
        <v>1.33</v>
      </c>
      <c r="O2172" s="119">
        <v>2.8527</v>
      </c>
    </row>
    <row r="2173" spans="7:15" ht="15" customHeight="1">
      <c r="G2173" s="101">
        <v>44670</v>
      </c>
      <c r="H2173" s="119">
        <v>0.91</v>
      </c>
      <c r="I2173" s="119">
        <v>1.379</v>
      </c>
      <c r="J2173" s="119">
        <v>1.8420000000000001</v>
      </c>
      <c r="K2173" s="119">
        <v>2.5430000000000001</v>
      </c>
      <c r="L2173" s="119">
        <v>2.9529999999999998</v>
      </c>
      <c r="M2173" s="119">
        <v>1.8740000000000001</v>
      </c>
      <c r="N2173" s="119">
        <v>1.3720000000000001</v>
      </c>
      <c r="O2173" s="119">
        <v>2.9361000000000002</v>
      </c>
    </row>
    <row r="2174" spans="7:15" ht="15" customHeight="1">
      <c r="G2174" s="101">
        <v>44671</v>
      </c>
      <c r="H2174" s="119">
        <v>0.85699999999999998</v>
      </c>
      <c r="I2174" s="119">
        <v>1.3320000000000001</v>
      </c>
      <c r="J2174" s="119">
        <v>1.7989999999999999</v>
      </c>
      <c r="K2174" s="119">
        <v>2.5070000000000001</v>
      </c>
      <c r="L2174" s="119">
        <v>2.8759999999999999</v>
      </c>
      <c r="M2174" s="119">
        <v>1.8380000000000001</v>
      </c>
      <c r="N2174" s="119">
        <v>1.3149999999999999</v>
      </c>
      <c r="O2174" s="119">
        <v>2.8319999999999999</v>
      </c>
    </row>
    <row r="2175" spans="7:15" ht="15" customHeight="1">
      <c r="G2175" s="101">
        <v>44672</v>
      </c>
      <c r="H2175" s="119">
        <v>0.94799999999999995</v>
      </c>
      <c r="I2175" s="119">
        <v>1.4019999999999999</v>
      </c>
      <c r="J2175" s="119">
        <v>1.8959999999999999</v>
      </c>
      <c r="K2175" s="119">
        <v>2.6040000000000001</v>
      </c>
      <c r="L2175" s="119">
        <v>2.952</v>
      </c>
      <c r="M2175" s="119">
        <v>1.9430000000000001</v>
      </c>
      <c r="N2175" s="119">
        <v>1.395</v>
      </c>
      <c r="O2175" s="119">
        <v>2.9095</v>
      </c>
    </row>
    <row r="2176" spans="7:15" ht="15" customHeight="1">
      <c r="G2176" s="101">
        <v>44673</v>
      </c>
      <c r="H2176" s="119">
        <v>0.97199999999999998</v>
      </c>
      <c r="I2176" s="119">
        <v>1.42</v>
      </c>
      <c r="J2176" s="119">
        <v>1.9339999999999999</v>
      </c>
      <c r="K2176" s="119">
        <v>2.669</v>
      </c>
      <c r="L2176" s="119">
        <v>2.9750000000000001</v>
      </c>
      <c r="M2176" s="119">
        <v>1.984</v>
      </c>
      <c r="N2176" s="119">
        <v>1.4219999999999999</v>
      </c>
      <c r="O2176" s="119">
        <v>2.8986999999999998</v>
      </c>
    </row>
    <row r="2177" spans="7:15" ht="15" customHeight="1">
      <c r="G2177" s="101">
        <v>44676</v>
      </c>
      <c r="H2177" s="119">
        <v>0.83699999999999997</v>
      </c>
      <c r="I2177" s="119">
        <v>1.31</v>
      </c>
      <c r="J2177" s="119">
        <v>1.821</v>
      </c>
      <c r="K2177" s="119">
        <v>2.5750000000000002</v>
      </c>
      <c r="L2177" s="119">
        <v>2.9540000000000002</v>
      </c>
      <c r="M2177" s="119">
        <v>1.8720000000000001</v>
      </c>
      <c r="N2177" s="119">
        <v>1.2909999999999999</v>
      </c>
      <c r="O2177" s="119">
        <v>2.8197999999999999</v>
      </c>
    </row>
    <row r="2178" spans="7:15" ht="15" customHeight="1">
      <c r="G2178" s="101">
        <v>44677</v>
      </c>
      <c r="H2178" s="119">
        <v>0.81499999999999995</v>
      </c>
      <c r="I2178" s="119">
        <v>1.3129999999999999</v>
      </c>
      <c r="J2178" s="119">
        <v>1.7969999999999999</v>
      </c>
      <c r="K2178" s="119">
        <v>2.5539999999999998</v>
      </c>
      <c r="L2178" s="119">
        <v>2.9780000000000002</v>
      </c>
      <c r="M2178" s="119">
        <v>1.853</v>
      </c>
      <c r="N2178" s="119">
        <v>1.28</v>
      </c>
      <c r="O2178" s="119">
        <v>2.7204999999999999</v>
      </c>
    </row>
    <row r="2179" spans="7:15" ht="15" customHeight="1">
      <c r="G2179" s="101">
        <v>44678</v>
      </c>
      <c r="H2179" s="119">
        <v>0.80100000000000005</v>
      </c>
      <c r="I2179" s="119">
        <v>1.302</v>
      </c>
      <c r="J2179" s="119">
        <v>1.7909999999999999</v>
      </c>
      <c r="K2179" s="119">
        <v>2.5710000000000002</v>
      </c>
      <c r="L2179" s="119">
        <v>3.0169999999999999</v>
      </c>
      <c r="M2179" s="119">
        <v>1.845</v>
      </c>
      <c r="N2179" s="119">
        <v>1.276</v>
      </c>
      <c r="O2179" s="119">
        <v>2.8317999999999999</v>
      </c>
    </row>
    <row r="2180" spans="7:15" ht="15" customHeight="1">
      <c r="G2180" s="101">
        <v>44679</v>
      </c>
      <c r="H2180" s="119">
        <v>0.9</v>
      </c>
      <c r="I2180" s="119">
        <v>1.399</v>
      </c>
      <c r="J2180" s="119">
        <v>1.899</v>
      </c>
      <c r="K2180" s="119">
        <v>2.7109999999999999</v>
      </c>
      <c r="L2180" s="119">
        <v>3.1829999999999998</v>
      </c>
      <c r="M2180" s="119">
        <v>1.94</v>
      </c>
      <c r="N2180" s="119">
        <v>1.3839999999999999</v>
      </c>
      <c r="O2180" s="119">
        <v>2.8224</v>
      </c>
    </row>
    <row r="2181" spans="7:15" ht="15" customHeight="1">
      <c r="G2181" s="101">
        <v>44680</v>
      </c>
      <c r="H2181" s="119">
        <v>0.93799999999999994</v>
      </c>
      <c r="I2181" s="119">
        <v>1.4570000000000001</v>
      </c>
      <c r="J2181" s="119">
        <v>1.972</v>
      </c>
      <c r="K2181" s="119">
        <v>2.7730000000000001</v>
      </c>
      <c r="L2181" s="119">
        <v>3.327</v>
      </c>
      <c r="M2181" s="119">
        <v>2.0129999999999999</v>
      </c>
      <c r="N2181" s="119">
        <v>1.42</v>
      </c>
      <c r="O2181" s="119">
        <v>2.9336000000000002</v>
      </c>
    </row>
    <row r="2182" spans="7:15" ht="15" customHeight="1">
      <c r="G2182" s="101">
        <v>44683</v>
      </c>
      <c r="H2182" s="119">
        <v>0.96799999999999997</v>
      </c>
      <c r="I2182" s="119">
        <v>1.4910000000000001</v>
      </c>
      <c r="J2182" s="119">
        <v>2.012</v>
      </c>
      <c r="K2182" s="119">
        <v>2.859</v>
      </c>
      <c r="L2182" s="119">
        <v>3.3660000000000001</v>
      </c>
      <c r="M2182" s="119">
        <v>2.0579999999999998</v>
      </c>
      <c r="N2182" s="119">
        <v>1.4590000000000001</v>
      </c>
      <c r="O2182" s="119">
        <v>2.9807000000000001</v>
      </c>
    </row>
    <row r="2183" spans="7:15" ht="15" customHeight="1">
      <c r="G2183" s="101">
        <v>44684</v>
      </c>
      <c r="H2183" s="119">
        <v>0.96499999999999997</v>
      </c>
      <c r="I2183" s="119">
        <v>1.4810000000000001</v>
      </c>
      <c r="J2183" s="119">
        <v>2.0219999999999998</v>
      </c>
      <c r="K2183" s="119">
        <v>2.88</v>
      </c>
      <c r="L2183" s="119">
        <v>3.3660000000000001</v>
      </c>
      <c r="M2183" s="119">
        <v>2.0640000000000001</v>
      </c>
      <c r="N2183" s="119">
        <v>1.4730000000000001</v>
      </c>
      <c r="O2183" s="119">
        <v>2.9712000000000001</v>
      </c>
    </row>
    <row r="2184" spans="7:15" ht="15" customHeight="1">
      <c r="G2184" s="101">
        <v>44685</v>
      </c>
      <c r="H2184" s="119">
        <v>0.97099999999999997</v>
      </c>
      <c r="I2184" s="119">
        <v>1.4990000000000001</v>
      </c>
      <c r="J2184" s="119">
        <v>2.0649999999999999</v>
      </c>
      <c r="K2184" s="119">
        <v>2.9550000000000001</v>
      </c>
      <c r="L2184" s="119">
        <v>3.4</v>
      </c>
      <c r="M2184" s="119">
        <v>2.0979999999999999</v>
      </c>
      <c r="N2184" s="119">
        <v>1.48</v>
      </c>
      <c r="O2184" s="119">
        <v>2.9344000000000001</v>
      </c>
    </row>
    <row r="2185" spans="7:15" ht="15" customHeight="1">
      <c r="G2185" s="101">
        <v>44686</v>
      </c>
      <c r="H2185" s="119">
        <v>1.044</v>
      </c>
      <c r="I2185" s="119">
        <v>1.5720000000000001</v>
      </c>
      <c r="J2185" s="119">
        <v>2.145</v>
      </c>
      <c r="K2185" s="119">
        <v>3.0369999999999999</v>
      </c>
      <c r="L2185" s="119">
        <v>3.4340000000000002</v>
      </c>
      <c r="M2185" s="119">
        <v>2.1749999999999998</v>
      </c>
      <c r="N2185" s="119">
        <v>1.5469999999999999</v>
      </c>
      <c r="O2185" s="119">
        <v>3.0365000000000002</v>
      </c>
    </row>
    <row r="2186" spans="7:15" ht="15" customHeight="1">
      <c r="G2186" s="101">
        <v>44687</v>
      </c>
      <c r="H2186" s="119">
        <v>1.1319999999999999</v>
      </c>
      <c r="I2186" s="119">
        <v>1.655</v>
      </c>
      <c r="J2186" s="119">
        <v>2.2330000000000001</v>
      </c>
      <c r="K2186" s="119">
        <v>3.1339999999999999</v>
      </c>
      <c r="L2186" s="119">
        <v>3.5579999999999998</v>
      </c>
      <c r="M2186" s="119">
        <v>2.2589999999999999</v>
      </c>
      <c r="N2186" s="119">
        <v>1.635</v>
      </c>
      <c r="O2186" s="119">
        <v>3.1265000000000001</v>
      </c>
    </row>
    <row r="2187" spans="7:15" ht="15" customHeight="1">
      <c r="G2187" s="101">
        <v>44690</v>
      </c>
      <c r="H2187" s="119">
        <v>1.095</v>
      </c>
      <c r="I2187" s="119">
        <v>1.631</v>
      </c>
      <c r="J2187" s="119">
        <v>2.2120000000000002</v>
      </c>
      <c r="K2187" s="119">
        <v>3.1480000000000001</v>
      </c>
      <c r="L2187" s="119">
        <v>3.609</v>
      </c>
      <c r="M2187" s="119">
        <v>2.2440000000000002</v>
      </c>
      <c r="N2187" s="119">
        <v>1.615</v>
      </c>
      <c r="O2187" s="119">
        <v>3.0337999999999998</v>
      </c>
    </row>
    <row r="2188" spans="7:15" ht="15" customHeight="1">
      <c r="G2188" s="101">
        <v>44691</v>
      </c>
      <c r="H2188" s="119">
        <v>1</v>
      </c>
      <c r="I2188" s="119">
        <v>1.5329999999999999</v>
      </c>
      <c r="J2188" s="119">
        <v>2.1</v>
      </c>
      <c r="K2188" s="119">
        <v>2.9980000000000002</v>
      </c>
      <c r="L2188" s="119">
        <v>3.492</v>
      </c>
      <c r="M2188" s="119">
        <v>2.1419999999999999</v>
      </c>
      <c r="N2188" s="119">
        <v>1.5109999999999999</v>
      </c>
      <c r="O2188" s="119">
        <v>2.9908000000000001</v>
      </c>
    </row>
    <row r="2189" spans="7:15" ht="15" customHeight="1">
      <c r="G2189" s="101">
        <v>44692</v>
      </c>
      <c r="H2189" s="119">
        <v>0.98599999999999999</v>
      </c>
      <c r="I2189" s="119">
        <v>1.4970000000000001</v>
      </c>
      <c r="J2189" s="119">
        <v>2.0249999999999999</v>
      </c>
      <c r="K2189" s="119">
        <v>2.8940000000000001</v>
      </c>
      <c r="L2189" s="119">
        <v>3.4319999999999999</v>
      </c>
      <c r="M2189" s="119">
        <v>2.0739999999999998</v>
      </c>
      <c r="N2189" s="119">
        <v>1.4830000000000001</v>
      </c>
      <c r="O2189" s="119">
        <v>2.9207000000000001</v>
      </c>
    </row>
    <row r="2190" spans="7:15" ht="15" customHeight="1">
      <c r="G2190" s="101">
        <v>44693</v>
      </c>
      <c r="H2190" s="119">
        <v>0.84</v>
      </c>
      <c r="I2190" s="119">
        <v>1.357</v>
      </c>
      <c r="J2190" s="119">
        <v>1.8759999999999999</v>
      </c>
      <c r="K2190" s="119">
        <v>2.71</v>
      </c>
      <c r="L2190" s="119">
        <v>3.343</v>
      </c>
      <c r="M2190" s="119">
        <v>1.9239999999999999</v>
      </c>
      <c r="N2190" s="119">
        <v>1.353</v>
      </c>
      <c r="O2190" s="119">
        <v>2.8479000000000001</v>
      </c>
    </row>
    <row r="2191" spans="7:15" ht="15" customHeight="1">
      <c r="G2191" s="101">
        <v>44694</v>
      </c>
      <c r="H2191" s="119">
        <v>0.94799999999999995</v>
      </c>
      <c r="I2191" s="119">
        <v>1.458</v>
      </c>
      <c r="J2191" s="119">
        <v>1.9990000000000001</v>
      </c>
      <c r="K2191" s="119">
        <v>2.8490000000000002</v>
      </c>
      <c r="L2191" s="119">
        <v>3.4710000000000001</v>
      </c>
      <c r="M2191" s="119">
        <v>2.056</v>
      </c>
      <c r="N2191" s="119">
        <v>1.458</v>
      </c>
      <c r="O2191" s="119">
        <v>2.9184999999999999</v>
      </c>
    </row>
    <row r="2192" spans="7:15" ht="15" customHeight="1">
      <c r="G2192" s="101">
        <v>44697</v>
      </c>
      <c r="H2192" s="119">
        <v>0.93700000000000006</v>
      </c>
      <c r="I2192" s="119">
        <v>1.4430000000000001</v>
      </c>
      <c r="J2192" s="119">
        <v>1.9950000000000001</v>
      </c>
      <c r="K2192" s="119">
        <v>2.84</v>
      </c>
      <c r="L2192" s="119">
        <v>3.5169999999999999</v>
      </c>
      <c r="M2192" s="119">
        <v>2.0470000000000002</v>
      </c>
      <c r="N2192" s="119">
        <v>1.4490000000000001</v>
      </c>
      <c r="O2192" s="119">
        <v>2.8822000000000001</v>
      </c>
    </row>
    <row r="2193" spans="7:15" ht="15" customHeight="1">
      <c r="G2193" s="101">
        <v>44698</v>
      </c>
      <c r="H2193" s="119">
        <v>1.046</v>
      </c>
      <c r="I2193" s="119">
        <v>1.548</v>
      </c>
      <c r="J2193" s="119">
        <v>2.113</v>
      </c>
      <c r="K2193" s="119">
        <v>2.9580000000000002</v>
      </c>
      <c r="L2193" s="119">
        <v>3.556</v>
      </c>
      <c r="M2193" s="119">
        <v>2.1619999999999999</v>
      </c>
      <c r="N2193" s="119">
        <v>1.554</v>
      </c>
      <c r="O2193" s="119">
        <v>2.9860000000000002</v>
      </c>
    </row>
    <row r="2194" spans="7:15" ht="15" customHeight="1">
      <c r="G2194" s="101">
        <v>44699</v>
      </c>
      <c r="H2194" s="119">
        <v>1.03</v>
      </c>
      <c r="I2194" s="119">
        <v>1.526</v>
      </c>
      <c r="J2194" s="119">
        <v>2.1</v>
      </c>
      <c r="K2194" s="119">
        <v>2.9590000000000001</v>
      </c>
      <c r="L2194" s="119">
        <v>3.5750000000000002</v>
      </c>
      <c r="M2194" s="119">
        <v>2.15</v>
      </c>
      <c r="N2194" s="119">
        <v>1.538</v>
      </c>
      <c r="O2194" s="119">
        <v>2.8839999999999999</v>
      </c>
    </row>
    <row r="2195" spans="7:15" ht="15" customHeight="1">
      <c r="G2195" s="101">
        <v>44700</v>
      </c>
      <c r="H2195" s="119">
        <v>0.94899999999999995</v>
      </c>
      <c r="I2195" s="119">
        <v>1.452</v>
      </c>
      <c r="J2195" s="119">
        <v>2.0350000000000001</v>
      </c>
      <c r="K2195" s="119">
        <v>2.899</v>
      </c>
      <c r="L2195" s="119">
        <v>3.5329999999999999</v>
      </c>
      <c r="M2195" s="119">
        <v>2.0870000000000002</v>
      </c>
      <c r="N2195" s="119">
        <v>1.4670000000000001</v>
      </c>
      <c r="O2195" s="119">
        <v>2.8370000000000002</v>
      </c>
    </row>
    <row r="2196" spans="7:15" ht="15" customHeight="1">
      <c r="G2196" s="101">
        <v>44701</v>
      </c>
      <c r="H2196" s="119">
        <v>0.94399999999999995</v>
      </c>
      <c r="I2196" s="119">
        <v>1.468</v>
      </c>
      <c r="J2196" s="119">
        <v>2.077</v>
      </c>
      <c r="K2196" s="119">
        <v>2.996</v>
      </c>
      <c r="L2196" s="119">
        <v>3.71</v>
      </c>
      <c r="M2196" s="119">
        <v>2.1240000000000001</v>
      </c>
      <c r="N2196" s="119">
        <v>1.48</v>
      </c>
      <c r="O2196" s="119">
        <v>2.7810999999999999</v>
      </c>
    </row>
    <row r="2197" spans="7:15" ht="15" customHeight="1">
      <c r="G2197" s="101">
        <v>44704</v>
      </c>
      <c r="H2197" s="119">
        <v>1.0169999999999999</v>
      </c>
      <c r="I2197" s="119">
        <v>1.5369999999999999</v>
      </c>
      <c r="J2197" s="119">
        <v>2.1309999999999998</v>
      </c>
      <c r="K2197" s="119">
        <v>3.03</v>
      </c>
      <c r="L2197" s="119">
        <v>3.7250000000000001</v>
      </c>
      <c r="M2197" s="119">
        <v>2.1640000000000001</v>
      </c>
      <c r="N2197" s="119">
        <v>1.569</v>
      </c>
      <c r="O2197" s="119">
        <v>2.8513999999999999</v>
      </c>
    </row>
    <row r="2198" spans="7:15" ht="15" customHeight="1">
      <c r="G2198" s="101">
        <v>44705</v>
      </c>
      <c r="H2198" s="119">
        <v>0.96699999999999997</v>
      </c>
      <c r="I2198" s="119">
        <v>1.4950000000000001</v>
      </c>
      <c r="J2198" s="119">
        <v>2.0819999999999999</v>
      </c>
      <c r="K2198" s="119">
        <v>2.9740000000000002</v>
      </c>
      <c r="L2198" s="119">
        <v>3.613</v>
      </c>
      <c r="M2198" s="119">
        <v>2.1219999999999999</v>
      </c>
      <c r="N2198" s="119">
        <v>1.526</v>
      </c>
      <c r="O2198" s="119">
        <v>2.7505999999999999</v>
      </c>
    </row>
    <row r="2199" spans="7:15" ht="15" customHeight="1">
      <c r="G2199" s="101">
        <v>44706</v>
      </c>
      <c r="H2199" s="119">
        <v>0.95199999999999996</v>
      </c>
      <c r="I2199" s="119">
        <v>1.4810000000000001</v>
      </c>
      <c r="J2199" s="119">
        <v>2.056</v>
      </c>
      <c r="K2199" s="119">
        <v>2.95</v>
      </c>
      <c r="L2199" s="119">
        <v>3.556</v>
      </c>
      <c r="M2199" s="119">
        <v>2.097</v>
      </c>
      <c r="N2199" s="119">
        <v>1.5009999999999999</v>
      </c>
      <c r="O2199" s="119">
        <v>2.7452000000000001</v>
      </c>
    </row>
    <row r="2200" spans="7:15" ht="15" customHeight="1">
      <c r="G2200" s="101">
        <v>44707</v>
      </c>
      <c r="H2200" s="119">
        <v>0.998</v>
      </c>
      <c r="I2200" s="119">
        <v>1.5109999999999999</v>
      </c>
      <c r="J2200" s="119">
        <v>2.0529999999999999</v>
      </c>
      <c r="K2200" s="119">
        <v>2.8919999999999999</v>
      </c>
      <c r="L2200" s="119">
        <v>3.5270000000000001</v>
      </c>
      <c r="M2200" s="119">
        <v>2.0990000000000002</v>
      </c>
      <c r="N2200" s="119">
        <v>1.542</v>
      </c>
      <c r="O2200" s="119">
        <v>2.7469000000000001</v>
      </c>
    </row>
    <row r="2201" spans="7:15" ht="15" customHeight="1">
      <c r="G2201" s="101">
        <v>44708</v>
      </c>
      <c r="H2201" s="119">
        <v>0.96299999999999997</v>
      </c>
      <c r="I2201" s="119">
        <v>1.4770000000000001</v>
      </c>
      <c r="J2201" s="119">
        <v>2.036</v>
      </c>
      <c r="K2201" s="119">
        <v>2.8959999999999999</v>
      </c>
      <c r="L2201" s="119">
        <v>3.484</v>
      </c>
      <c r="M2201" s="119">
        <v>2.0659999999999998</v>
      </c>
      <c r="N2201" s="119">
        <v>1.506</v>
      </c>
      <c r="O2201" s="119">
        <v>2.7378</v>
      </c>
    </row>
    <row r="2202" spans="7:15" ht="15" customHeight="1">
      <c r="G2202" s="101">
        <v>44711</v>
      </c>
      <c r="H2202" s="119">
        <v>1.0549999999999999</v>
      </c>
      <c r="I2202" s="119">
        <v>1.5620000000000001</v>
      </c>
      <c r="J2202" s="119">
        <v>2.1269999999999998</v>
      </c>
      <c r="K2202" s="119">
        <v>2.9940000000000002</v>
      </c>
      <c r="L2202" s="119">
        <v>3.5179999999999998</v>
      </c>
      <c r="M2202" s="119">
        <v>2.1619999999999999</v>
      </c>
      <c r="N2202" s="119">
        <v>1.5980000000000001</v>
      </c>
      <c r="O2202" s="119">
        <v>2.7378</v>
      </c>
    </row>
    <row r="2203" spans="7:15" ht="15" customHeight="1">
      <c r="G2203" s="101">
        <v>44712</v>
      </c>
      <c r="H2203" s="119">
        <v>1.1220000000000001</v>
      </c>
      <c r="I2203" s="119">
        <v>1.6359999999999999</v>
      </c>
      <c r="J2203" s="119">
        <v>2.2210000000000001</v>
      </c>
      <c r="K2203" s="119">
        <v>3.1150000000000002</v>
      </c>
      <c r="L2203" s="119">
        <v>3.5619999999999998</v>
      </c>
      <c r="M2203" s="119">
        <v>2.2519999999999998</v>
      </c>
      <c r="N2203" s="119">
        <v>1.6659999999999999</v>
      </c>
      <c r="O2203" s="119">
        <v>2.8441000000000001</v>
      </c>
    </row>
    <row r="2204" spans="7:15" ht="15" customHeight="1">
      <c r="G2204" s="101">
        <v>44713</v>
      </c>
      <c r="H2204" s="119">
        <v>1.1870000000000001</v>
      </c>
      <c r="I2204" s="119">
        <v>1.7030000000000001</v>
      </c>
      <c r="J2204" s="119">
        <v>2.2989999999999999</v>
      </c>
      <c r="K2204" s="119">
        <v>3.2</v>
      </c>
      <c r="L2204" s="119">
        <v>3.6509999999999998</v>
      </c>
      <c r="M2204" s="119">
        <v>2.33</v>
      </c>
      <c r="N2204" s="119">
        <v>1.734</v>
      </c>
      <c r="O2204" s="119">
        <v>2.9058000000000002</v>
      </c>
    </row>
    <row r="2205" spans="7:15" ht="15" customHeight="1">
      <c r="G2205" s="101">
        <v>44714</v>
      </c>
      <c r="H2205" s="119">
        <v>1.2370000000000001</v>
      </c>
      <c r="I2205" s="119">
        <v>1.7569999999999999</v>
      </c>
      <c r="J2205" s="119">
        <v>2.3719999999999999</v>
      </c>
      <c r="K2205" s="119">
        <v>3.2959999999999998</v>
      </c>
      <c r="L2205" s="119">
        <v>3.698</v>
      </c>
      <c r="M2205" s="119">
        <v>2.4039999999999999</v>
      </c>
      <c r="N2205" s="119">
        <v>1.786</v>
      </c>
      <c r="O2205" s="119">
        <v>2.9076</v>
      </c>
    </row>
    <row r="2206" spans="7:15" ht="15" customHeight="1">
      <c r="G2206" s="101">
        <v>44715</v>
      </c>
      <c r="H2206" s="119">
        <v>1.2729999999999999</v>
      </c>
      <c r="I2206" s="119">
        <v>1.7989999999999999</v>
      </c>
      <c r="J2206" s="119">
        <v>2.4329999999999998</v>
      </c>
      <c r="K2206" s="119">
        <v>3.3969999999999998</v>
      </c>
      <c r="L2206" s="119">
        <v>3.7080000000000002</v>
      </c>
      <c r="M2206" s="119">
        <v>2.4649999999999999</v>
      </c>
      <c r="N2206" s="119">
        <v>1.819</v>
      </c>
      <c r="O2206" s="119">
        <v>2.9331999999999998</v>
      </c>
    </row>
    <row r="2207" spans="7:15" ht="15" customHeight="1">
      <c r="G2207" s="101">
        <v>44718</v>
      </c>
      <c r="H2207" s="119">
        <v>1.3220000000000001</v>
      </c>
      <c r="I2207" s="119">
        <v>1.839</v>
      </c>
      <c r="J2207" s="119">
        <v>2.4750000000000001</v>
      </c>
      <c r="K2207" s="119">
        <v>3.4089999999999998</v>
      </c>
      <c r="L2207" s="119">
        <v>3.8660000000000001</v>
      </c>
      <c r="M2207" s="119">
        <v>2.5019999999999998</v>
      </c>
      <c r="N2207" s="119">
        <v>1.8540000000000001</v>
      </c>
      <c r="O2207" s="119">
        <v>3.0398999999999998</v>
      </c>
    </row>
    <row r="2208" spans="7:15" ht="15" customHeight="1">
      <c r="G2208" s="101">
        <v>44719</v>
      </c>
      <c r="H2208" s="119">
        <v>1.2929999999999999</v>
      </c>
      <c r="I2208" s="119">
        <v>1.804</v>
      </c>
      <c r="J2208" s="119">
        <v>2.4</v>
      </c>
      <c r="K2208" s="119">
        <v>3.2869999999999999</v>
      </c>
      <c r="L2208" s="119">
        <v>3.8010000000000002</v>
      </c>
      <c r="M2208" s="119">
        <v>2.4409999999999998</v>
      </c>
      <c r="N2208" s="119">
        <v>1.8140000000000001</v>
      </c>
      <c r="O2208" s="119">
        <v>2.9735999999999998</v>
      </c>
    </row>
    <row r="2209" spans="7:15" ht="15" customHeight="1">
      <c r="G2209" s="101">
        <v>44720</v>
      </c>
      <c r="H2209" s="119">
        <v>1.3540000000000001</v>
      </c>
      <c r="I2209" s="119">
        <v>1.8740000000000001</v>
      </c>
      <c r="J2209" s="119">
        <v>2.4780000000000002</v>
      </c>
      <c r="K2209" s="119">
        <v>3.37</v>
      </c>
      <c r="L2209" s="119">
        <v>3.956</v>
      </c>
      <c r="M2209" s="119">
        <v>2.4980000000000002</v>
      </c>
      <c r="N2209" s="119">
        <v>1.867</v>
      </c>
      <c r="O2209" s="119">
        <v>3.0215000000000001</v>
      </c>
    </row>
    <row r="2210" spans="7:15" ht="15" customHeight="1">
      <c r="G2210" s="101">
        <v>44721</v>
      </c>
      <c r="H2210" s="119">
        <v>1.43</v>
      </c>
      <c r="I2210" s="119">
        <v>1.9770000000000001</v>
      </c>
      <c r="J2210" s="119">
        <v>2.6160000000000001</v>
      </c>
      <c r="K2210" s="119">
        <v>3.5960000000000001</v>
      </c>
      <c r="L2210" s="119">
        <v>4.1029999999999998</v>
      </c>
      <c r="M2210" s="119">
        <v>2.6360000000000001</v>
      </c>
      <c r="N2210" s="119">
        <v>1.952</v>
      </c>
      <c r="O2210" s="119">
        <v>3.0417999999999998</v>
      </c>
    </row>
    <row r="2211" spans="7:15" ht="15" customHeight="1">
      <c r="G2211" s="101">
        <v>44722</v>
      </c>
      <c r="H2211" s="119">
        <v>1.516</v>
      </c>
      <c r="I2211" s="119">
        <v>2.093</v>
      </c>
      <c r="J2211" s="119">
        <v>2.7730000000000001</v>
      </c>
      <c r="K2211" s="119">
        <v>3.758</v>
      </c>
      <c r="L2211" s="119">
        <v>4.38</v>
      </c>
      <c r="M2211" s="119">
        <v>2.786</v>
      </c>
      <c r="N2211" s="119">
        <v>2.0619999999999998</v>
      </c>
      <c r="O2211" s="119">
        <v>3.1555</v>
      </c>
    </row>
    <row r="2212" spans="7:15" ht="15" customHeight="1">
      <c r="G2212" s="101">
        <v>44725</v>
      </c>
      <c r="H2212" s="119">
        <v>1.6319999999999999</v>
      </c>
      <c r="I2212" s="119">
        <v>2.2480000000000002</v>
      </c>
      <c r="J2212" s="119">
        <v>2.9889999999999999</v>
      </c>
      <c r="K2212" s="119">
        <v>4.0209999999999999</v>
      </c>
      <c r="L2212" s="119">
        <v>4.4980000000000002</v>
      </c>
      <c r="M2212" s="119">
        <v>2.992</v>
      </c>
      <c r="N2212" s="119">
        <v>2.2450000000000001</v>
      </c>
      <c r="O2212" s="119">
        <v>3.3597999999999999</v>
      </c>
    </row>
    <row r="2213" spans="7:15" ht="15" customHeight="1">
      <c r="G2213" s="101">
        <v>44726</v>
      </c>
      <c r="H2213" s="119">
        <v>1.758</v>
      </c>
      <c r="I2213" s="119">
        <v>2.387</v>
      </c>
      <c r="J2213" s="119">
        <v>3.11</v>
      </c>
      <c r="K2213" s="119">
        <v>4.1710000000000003</v>
      </c>
      <c r="L2213" s="119">
        <v>4.6879999999999997</v>
      </c>
      <c r="M2213" s="119">
        <v>3.1</v>
      </c>
      <c r="N2213" s="119">
        <v>2.363</v>
      </c>
      <c r="O2213" s="119">
        <v>3.4733000000000001</v>
      </c>
    </row>
    <row r="2214" spans="7:15" ht="15" customHeight="1">
      <c r="G2214" s="101">
        <v>44727</v>
      </c>
      <c r="H2214" s="119">
        <v>1.6439999999999999</v>
      </c>
      <c r="I2214" s="119">
        <v>2.222</v>
      </c>
      <c r="J2214" s="119">
        <v>2.88</v>
      </c>
      <c r="K2214" s="119">
        <v>3.8069999999999999</v>
      </c>
      <c r="L2214" s="119">
        <v>4.226</v>
      </c>
      <c r="M2214" s="119">
        <v>2.8439999999999999</v>
      </c>
      <c r="N2214" s="119">
        <v>2.2160000000000002</v>
      </c>
      <c r="O2214" s="119">
        <v>3.2839</v>
      </c>
    </row>
    <row r="2215" spans="7:15" ht="15" customHeight="1">
      <c r="G2215" s="101">
        <v>44728</v>
      </c>
      <c r="H2215" s="119">
        <v>1.714</v>
      </c>
      <c r="I2215" s="119">
        <v>2.2589999999999999</v>
      </c>
      <c r="J2215" s="119">
        <v>2.8820000000000001</v>
      </c>
      <c r="K2215" s="119">
        <v>3.7410000000000001</v>
      </c>
      <c r="L2215" s="119">
        <v>4.2519999999999998</v>
      </c>
      <c r="M2215" s="119">
        <v>2.8279999999999998</v>
      </c>
      <c r="N2215" s="119">
        <v>2.2730000000000001</v>
      </c>
      <c r="O2215" s="119">
        <v>3.1951999999999998</v>
      </c>
    </row>
    <row r="2216" spans="7:15" ht="15" customHeight="1">
      <c r="G2216" s="101">
        <v>44729</v>
      </c>
      <c r="H2216" s="119">
        <v>1.661</v>
      </c>
      <c r="I2216" s="119">
        <v>2.1989999999999998</v>
      </c>
      <c r="J2216" s="119">
        <v>2.74</v>
      </c>
      <c r="K2216" s="119">
        <v>3.5819999999999999</v>
      </c>
      <c r="L2216" s="119">
        <v>4.0140000000000002</v>
      </c>
      <c r="M2216" s="119">
        <v>2.69</v>
      </c>
      <c r="N2216" s="119">
        <v>2.2069999999999999</v>
      </c>
      <c r="O2216" s="119">
        <v>3.2256</v>
      </c>
    </row>
    <row r="2217" spans="7:15" ht="15" customHeight="1">
      <c r="G2217" s="101">
        <v>44732</v>
      </c>
      <c r="H2217" s="119">
        <v>1.7490000000000001</v>
      </c>
      <c r="I2217" s="119">
        <v>2.3149999999999999</v>
      </c>
      <c r="J2217" s="119">
        <v>2.8380000000000001</v>
      </c>
      <c r="K2217" s="119">
        <v>3.6970000000000001</v>
      </c>
      <c r="L2217" s="119">
        <v>4.0030000000000001</v>
      </c>
      <c r="M2217" s="119">
        <v>2.7949999999999999</v>
      </c>
      <c r="N2217" s="119">
        <v>2.2989999999999999</v>
      </c>
      <c r="O2217" s="119">
        <v>3.2256</v>
      </c>
    </row>
    <row r="2218" spans="7:15" ht="15" customHeight="1">
      <c r="G2218" s="101">
        <v>44733</v>
      </c>
      <c r="H2218" s="119">
        <v>1.7709999999999999</v>
      </c>
      <c r="I2218" s="119">
        <v>2.3319999999999999</v>
      </c>
      <c r="J2218" s="119">
        <v>2.8439999999999999</v>
      </c>
      <c r="K2218" s="119">
        <v>3.6880000000000002</v>
      </c>
      <c r="L2218" s="119">
        <v>3.927</v>
      </c>
      <c r="M2218" s="119">
        <v>2.802</v>
      </c>
      <c r="N2218" s="119">
        <v>2.3220000000000001</v>
      </c>
      <c r="O2218" s="119">
        <v>3.2749000000000001</v>
      </c>
    </row>
    <row r="2219" spans="7:15" ht="15" customHeight="1">
      <c r="G2219" s="101">
        <v>44734</v>
      </c>
      <c r="H2219" s="119">
        <v>1.6379999999999999</v>
      </c>
      <c r="I2219" s="119">
        <v>2.1739999999999999</v>
      </c>
      <c r="J2219" s="119">
        <v>2.7040000000000002</v>
      </c>
      <c r="K2219" s="119">
        <v>3.536</v>
      </c>
      <c r="L2219" s="119">
        <v>3.859</v>
      </c>
      <c r="M2219" s="119">
        <v>2.665</v>
      </c>
      <c r="N2219" s="119">
        <v>2.1779999999999999</v>
      </c>
      <c r="O2219" s="119">
        <v>3.1560999999999999</v>
      </c>
    </row>
    <row r="2220" spans="7:15" ht="15" customHeight="1">
      <c r="G2220" s="101">
        <v>44735</v>
      </c>
      <c r="H2220" s="119">
        <v>1.4279999999999999</v>
      </c>
      <c r="I2220" s="119">
        <v>1.966</v>
      </c>
      <c r="J2220" s="119">
        <v>2.5110000000000001</v>
      </c>
      <c r="K2220" s="119">
        <v>3.3769999999999998</v>
      </c>
      <c r="L2220" s="119">
        <v>3.7570000000000001</v>
      </c>
      <c r="M2220" s="119">
        <v>2.4809999999999999</v>
      </c>
      <c r="N2220" s="119">
        <v>1.9670000000000001</v>
      </c>
      <c r="O2220" s="119">
        <v>3.0870000000000002</v>
      </c>
    </row>
    <row r="2221" spans="7:15" ht="15" customHeight="1">
      <c r="G2221" s="101">
        <v>44736</v>
      </c>
      <c r="H2221" s="119">
        <v>1.4419999999999999</v>
      </c>
      <c r="I2221" s="119">
        <v>1.968</v>
      </c>
      <c r="J2221" s="119">
        <v>2.544</v>
      </c>
      <c r="K2221" s="119">
        <v>3.4369999999999998</v>
      </c>
      <c r="L2221" s="119">
        <v>3.766</v>
      </c>
      <c r="M2221" s="119">
        <v>2.512</v>
      </c>
      <c r="N2221" s="119">
        <v>1.9710000000000001</v>
      </c>
      <c r="O2221" s="119">
        <v>3.1301000000000001</v>
      </c>
    </row>
    <row r="2222" spans="7:15" ht="15" customHeight="1">
      <c r="G2222" s="101">
        <v>44739</v>
      </c>
      <c r="H2222" s="119">
        <v>1.5469999999999999</v>
      </c>
      <c r="I2222" s="119">
        <v>2.0760000000000001</v>
      </c>
      <c r="J2222" s="119">
        <v>2.649</v>
      </c>
      <c r="K2222" s="119">
        <v>3.51</v>
      </c>
      <c r="L2222" s="119">
        <v>3.839</v>
      </c>
      <c r="M2222" s="119">
        <v>2.6240000000000001</v>
      </c>
      <c r="N2222" s="119">
        <v>2.0830000000000002</v>
      </c>
      <c r="O2222" s="119">
        <v>3.1997</v>
      </c>
    </row>
    <row r="2223" spans="7:15" ht="15" customHeight="1">
      <c r="G2223" s="101">
        <v>44740</v>
      </c>
      <c r="H2223" s="119">
        <v>1.6279999999999999</v>
      </c>
      <c r="I2223" s="119">
        <v>2.1720000000000002</v>
      </c>
      <c r="J2223" s="119">
        <v>2.7189999999999999</v>
      </c>
      <c r="K2223" s="119">
        <v>3.5510000000000002</v>
      </c>
      <c r="L2223" s="119">
        <v>3.8730000000000002</v>
      </c>
      <c r="M2223" s="119">
        <v>2.694</v>
      </c>
      <c r="N2223" s="119">
        <v>2.1709999999999998</v>
      </c>
      <c r="O2223" s="119">
        <v>3.1715</v>
      </c>
    </row>
    <row r="2224" spans="7:15" ht="15" customHeight="1">
      <c r="G2224" s="101">
        <v>44741</v>
      </c>
      <c r="H2224" s="119">
        <v>1.5189999999999999</v>
      </c>
      <c r="I2224" s="119">
        <v>2.0659999999999998</v>
      </c>
      <c r="J2224" s="119">
        <v>2.585</v>
      </c>
      <c r="K2224" s="119">
        <v>3.3919999999999999</v>
      </c>
      <c r="L2224" s="119">
        <v>3.6589999999999998</v>
      </c>
      <c r="M2224" s="119">
        <v>2.5659999999999998</v>
      </c>
      <c r="N2224" s="119">
        <v>2.0630000000000002</v>
      </c>
      <c r="O2224" s="119">
        <v>3.0891000000000002</v>
      </c>
    </row>
    <row r="2225" spans="7:15" ht="15" customHeight="1">
      <c r="G2225" s="101">
        <v>44742</v>
      </c>
      <c r="H2225" s="119">
        <v>1.3360000000000001</v>
      </c>
      <c r="I2225" s="119">
        <v>1.9139999999999999</v>
      </c>
      <c r="J2225" s="119">
        <v>2.4180000000000001</v>
      </c>
      <c r="K2225" s="119">
        <v>3.2570000000000001</v>
      </c>
      <c r="L2225" s="119">
        <v>3.6059999999999999</v>
      </c>
      <c r="M2225" s="119">
        <v>2.4079999999999999</v>
      </c>
      <c r="N2225" s="119">
        <v>1.899</v>
      </c>
      <c r="O2225" s="119">
        <v>3.0129000000000001</v>
      </c>
    </row>
    <row r="2226" spans="7:15" ht="15" customHeight="1">
      <c r="G2226" s="101">
        <v>44743</v>
      </c>
      <c r="H2226" s="119">
        <v>1.232</v>
      </c>
      <c r="I2226" s="119">
        <v>1.794</v>
      </c>
      <c r="J2226" s="119">
        <v>2.2690000000000001</v>
      </c>
      <c r="K2226" s="119">
        <v>3.0790000000000002</v>
      </c>
      <c r="L2226" s="119">
        <v>3.492</v>
      </c>
      <c r="M2226" s="119">
        <v>2.262</v>
      </c>
      <c r="N2226" s="119">
        <v>1.7889999999999999</v>
      </c>
      <c r="O2226" s="119">
        <v>2.8803000000000001</v>
      </c>
    </row>
    <row r="2227" spans="7:15" ht="15" customHeight="1">
      <c r="G2227" s="101">
        <v>44746</v>
      </c>
      <c r="H2227" s="119">
        <v>1.333</v>
      </c>
      <c r="I2227" s="119">
        <v>1.921</v>
      </c>
      <c r="J2227" s="119">
        <v>2.4020000000000001</v>
      </c>
      <c r="K2227" s="119">
        <v>3.2349999999999999</v>
      </c>
      <c r="L2227" s="119">
        <v>3.4940000000000002</v>
      </c>
      <c r="M2227" s="119">
        <v>2.3940000000000001</v>
      </c>
      <c r="N2227" s="119">
        <v>1.893</v>
      </c>
      <c r="O2227" s="119">
        <v>2.8803000000000001</v>
      </c>
    </row>
    <row r="2228" spans="7:15" ht="15" customHeight="1">
      <c r="G2228" s="101">
        <v>44747</v>
      </c>
      <c r="H2228" s="119">
        <v>1.179</v>
      </c>
      <c r="I2228" s="119">
        <v>1.7829999999999999</v>
      </c>
      <c r="J2228" s="119">
        <v>2.2810000000000001</v>
      </c>
      <c r="K2228" s="119">
        <v>3.145</v>
      </c>
      <c r="L2228" s="119">
        <v>3.3919999999999999</v>
      </c>
      <c r="M2228" s="119">
        <v>2.2789999999999999</v>
      </c>
      <c r="N2228" s="119">
        <v>1.7769999999999999</v>
      </c>
      <c r="O2228" s="119">
        <v>2.8054000000000001</v>
      </c>
    </row>
    <row r="2229" spans="7:15" ht="15" customHeight="1">
      <c r="G2229" s="101">
        <v>44748</v>
      </c>
      <c r="H2229" s="119">
        <v>1.206</v>
      </c>
      <c r="I2229" s="119">
        <v>1.7609999999999999</v>
      </c>
      <c r="J2229" s="119">
        <v>2.2730000000000001</v>
      </c>
      <c r="K2229" s="119">
        <v>3.1469999999999998</v>
      </c>
      <c r="L2229" s="119">
        <v>3.2869999999999999</v>
      </c>
      <c r="M2229" s="119">
        <v>2.2749999999999999</v>
      </c>
      <c r="N2229" s="119">
        <v>1.7589999999999999</v>
      </c>
      <c r="O2229" s="119">
        <v>2.9279999999999999</v>
      </c>
    </row>
    <row r="2230" spans="7:15" ht="15" customHeight="1">
      <c r="G2230" s="101">
        <v>44749</v>
      </c>
      <c r="H2230" s="119">
        <v>1.3180000000000001</v>
      </c>
      <c r="I2230" s="119">
        <v>1.8560000000000001</v>
      </c>
      <c r="J2230" s="119">
        <v>2.403</v>
      </c>
      <c r="K2230" s="119">
        <v>3.3</v>
      </c>
      <c r="L2230" s="119">
        <v>3.5249999999999999</v>
      </c>
      <c r="M2230" s="119">
        <v>2.4060000000000001</v>
      </c>
      <c r="N2230" s="119">
        <v>1.87</v>
      </c>
      <c r="O2230" s="119">
        <v>2.9944999999999999</v>
      </c>
    </row>
    <row r="2231" spans="7:15" ht="15" customHeight="1">
      <c r="G2231" s="101">
        <v>44750</v>
      </c>
      <c r="H2231" s="119">
        <v>1.345</v>
      </c>
      <c r="I2231" s="119">
        <v>1.877</v>
      </c>
      <c r="J2231" s="119">
        <v>2.41</v>
      </c>
      <c r="K2231" s="119">
        <v>3.28</v>
      </c>
      <c r="L2231" s="119">
        <v>3.6720000000000002</v>
      </c>
      <c r="M2231" s="119">
        <v>2.4079999999999999</v>
      </c>
      <c r="N2231" s="119">
        <v>1.8939999999999999</v>
      </c>
      <c r="O2231" s="119">
        <v>3.0802999999999998</v>
      </c>
    </row>
    <row r="2232" spans="7:15" ht="15" customHeight="1">
      <c r="G2232" s="101">
        <v>44753</v>
      </c>
      <c r="H2232" s="119">
        <v>1.246</v>
      </c>
      <c r="I2232" s="119">
        <v>1.8580000000000001</v>
      </c>
      <c r="J2232" s="119">
        <v>2.331</v>
      </c>
      <c r="K2232" s="119">
        <v>3.206</v>
      </c>
      <c r="L2232" s="119">
        <v>3.5910000000000002</v>
      </c>
      <c r="M2232" s="119">
        <v>2.327</v>
      </c>
      <c r="N2232" s="119">
        <v>1.7929999999999999</v>
      </c>
      <c r="O2232" s="119">
        <v>2.9927999999999999</v>
      </c>
    </row>
    <row r="2233" spans="7:15" ht="15" customHeight="1">
      <c r="G2233" s="101">
        <v>44754</v>
      </c>
      <c r="H2233" s="119">
        <v>1.1319999999999999</v>
      </c>
      <c r="I2233" s="119">
        <v>1.7290000000000001</v>
      </c>
      <c r="J2233" s="119">
        <v>2.2200000000000002</v>
      </c>
      <c r="K2233" s="119">
        <v>3.1080000000000001</v>
      </c>
      <c r="L2233" s="119">
        <v>3.4609999999999999</v>
      </c>
      <c r="M2233" s="119">
        <v>2.2280000000000002</v>
      </c>
      <c r="N2233" s="119">
        <v>1.6739999999999999</v>
      </c>
      <c r="O2233" s="119">
        <v>2.9687000000000001</v>
      </c>
    </row>
    <row r="2234" spans="7:15" ht="15" customHeight="1">
      <c r="G2234" s="101">
        <v>44755</v>
      </c>
      <c r="H2234" s="119">
        <v>1.145</v>
      </c>
      <c r="I2234" s="119">
        <v>1.74</v>
      </c>
      <c r="J2234" s="119">
        <v>2.2429999999999999</v>
      </c>
      <c r="K2234" s="119">
        <v>3.1360000000000001</v>
      </c>
      <c r="L2234" s="119">
        <v>3.4369999999999998</v>
      </c>
      <c r="M2234" s="119">
        <v>2.2469999999999999</v>
      </c>
      <c r="N2234" s="119">
        <v>1.6870000000000001</v>
      </c>
      <c r="O2234" s="119">
        <v>2.9336000000000002</v>
      </c>
    </row>
    <row r="2235" spans="7:15" ht="15" customHeight="1">
      <c r="G2235" s="101">
        <v>44756</v>
      </c>
      <c r="H2235" s="119">
        <v>1.1779999999999999</v>
      </c>
      <c r="I2235" s="119">
        <v>1.7789999999999999</v>
      </c>
      <c r="J2235" s="119">
        <v>2.33</v>
      </c>
      <c r="K2235" s="119">
        <v>3.2429999999999999</v>
      </c>
      <c r="L2235" s="119">
        <v>3.4870000000000001</v>
      </c>
      <c r="M2235" s="119">
        <v>2.3610000000000002</v>
      </c>
      <c r="N2235" s="119">
        <v>1.726</v>
      </c>
      <c r="O2235" s="119">
        <v>2.9594999999999998</v>
      </c>
    </row>
    <row r="2236" spans="7:15" ht="15" customHeight="1">
      <c r="G2236" s="101">
        <v>44757</v>
      </c>
      <c r="H2236" s="119">
        <v>1.133</v>
      </c>
      <c r="I2236" s="119">
        <v>1.7430000000000001</v>
      </c>
      <c r="J2236" s="119">
        <v>2.282</v>
      </c>
      <c r="K2236" s="119">
        <v>3.266</v>
      </c>
      <c r="L2236" s="119">
        <v>3.4990000000000001</v>
      </c>
      <c r="M2236" s="119">
        <v>2.3010000000000002</v>
      </c>
      <c r="N2236" s="119">
        <v>1.6859999999999999</v>
      </c>
      <c r="O2236" s="119">
        <v>2.9152</v>
      </c>
    </row>
    <row r="2237" spans="7:15" ht="15" customHeight="1">
      <c r="G2237" s="101">
        <v>44760</v>
      </c>
      <c r="H2237" s="119">
        <v>1.2150000000000001</v>
      </c>
      <c r="I2237" s="119">
        <v>1.8140000000000001</v>
      </c>
      <c r="J2237" s="119">
        <v>2.4380000000000002</v>
      </c>
      <c r="K2237" s="119">
        <v>3.2789999999999999</v>
      </c>
      <c r="L2237" s="119">
        <v>3.4649999999999999</v>
      </c>
      <c r="M2237" s="119">
        <v>2.355</v>
      </c>
      <c r="N2237" s="119">
        <v>1.766</v>
      </c>
      <c r="O2237" s="119">
        <v>2.9855</v>
      </c>
    </row>
    <row r="2238" spans="7:15" ht="15" customHeight="1">
      <c r="G2238" s="101">
        <v>44761</v>
      </c>
      <c r="H2238" s="119">
        <v>1.2769999999999999</v>
      </c>
      <c r="I2238" s="119">
        <v>1.845</v>
      </c>
      <c r="J2238" s="119">
        <v>2.4740000000000002</v>
      </c>
      <c r="K2238" s="119">
        <v>3.32</v>
      </c>
      <c r="L2238" s="119">
        <v>3.4529999999999998</v>
      </c>
      <c r="M2238" s="119">
        <v>2.3839999999999999</v>
      </c>
      <c r="N2238" s="119">
        <v>1.8049999999999999</v>
      </c>
      <c r="O2238" s="119">
        <v>3.0209000000000001</v>
      </c>
    </row>
    <row r="2239" spans="7:15" ht="15" customHeight="1">
      <c r="G2239" s="101">
        <v>44762</v>
      </c>
      <c r="H2239" s="119">
        <v>1.2569999999999999</v>
      </c>
      <c r="I2239" s="119">
        <v>1.829</v>
      </c>
      <c r="J2239" s="119">
        <v>2.476</v>
      </c>
      <c r="K2239" s="119">
        <v>3.383</v>
      </c>
      <c r="L2239" s="119">
        <v>3.4529999999999998</v>
      </c>
      <c r="M2239" s="119">
        <v>2.3889999999999998</v>
      </c>
      <c r="N2239" s="119">
        <v>1.7789999999999999</v>
      </c>
      <c r="O2239" s="119">
        <v>3.0265</v>
      </c>
    </row>
    <row r="2240" spans="7:15" ht="15" customHeight="1">
      <c r="G2240" s="101">
        <v>44763</v>
      </c>
      <c r="H2240" s="119">
        <v>1.2230000000000001</v>
      </c>
      <c r="I2240" s="119">
        <v>1.8129999999999999</v>
      </c>
      <c r="J2240" s="119">
        <v>2.4809999999999999</v>
      </c>
      <c r="K2240" s="119">
        <v>3.5329999999999999</v>
      </c>
      <c r="L2240" s="119">
        <v>3.5430000000000001</v>
      </c>
      <c r="M2240" s="119">
        <v>2.3940000000000001</v>
      </c>
      <c r="N2240" s="119">
        <v>1.76</v>
      </c>
      <c r="O2240" s="119">
        <v>2.8746999999999998</v>
      </c>
    </row>
    <row r="2241" spans="7:15" ht="15" customHeight="1">
      <c r="G2241" s="101">
        <v>44764</v>
      </c>
      <c r="H2241" s="119">
        <v>1.0309999999999999</v>
      </c>
      <c r="I2241" s="119">
        <v>1.617</v>
      </c>
      <c r="J2241" s="119">
        <v>2.2469999999999999</v>
      </c>
      <c r="K2241" s="119">
        <v>3.3050000000000002</v>
      </c>
      <c r="L2241" s="119">
        <v>3.234</v>
      </c>
      <c r="M2241" s="119">
        <v>2.1829999999999998</v>
      </c>
      <c r="N2241" s="119">
        <v>1.5620000000000001</v>
      </c>
      <c r="O2241" s="119">
        <v>2.7504</v>
      </c>
    </row>
    <row r="2242" spans="7:15" ht="15" customHeight="1">
      <c r="G2242" s="101">
        <v>44767</v>
      </c>
      <c r="H2242" s="119">
        <v>1.018</v>
      </c>
      <c r="I2242" s="119">
        <v>1.607</v>
      </c>
      <c r="J2242" s="119">
        <v>2.218</v>
      </c>
      <c r="K2242" s="119">
        <v>3.282</v>
      </c>
      <c r="L2242" s="119">
        <v>3.0670000000000002</v>
      </c>
      <c r="M2242" s="119">
        <v>2.1379999999999999</v>
      </c>
      <c r="N2242" s="119">
        <v>1.5529999999999999</v>
      </c>
      <c r="O2242" s="119">
        <v>2.7959000000000001</v>
      </c>
    </row>
    <row r="2243" spans="7:15" ht="15" customHeight="1">
      <c r="G2243" s="101">
        <v>44768</v>
      </c>
      <c r="H2243" s="119">
        <v>0.92500000000000004</v>
      </c>
      <c r="I2243" s="119">
        <v>1.516</v>
      </c>
      <c r="J2243" s="119">
        <v>2.1040000000000001</v>
      </c>
      <c r="K2243" s="119">
        <v>3.24</v>
      </c>
      <c r="L2243" s="119">
        <v>2.96</v>
      </c>
      <c r="M2243" s="119">
        <v>2.028</v>
      </c>
      <c r="N2243" s="119">
        <v>1.4610000000000001</v>
      </c>
      <c r="O2243" s="119">
        <v>2.8068</v>
      </c>
    </row>
    <row r="2244" spans="7:15" ht="15" customHeight="1">
      <c r="G2244" s="101">
        <v>44769</v>
      </c>
      <c r="H2244" s="119">
        <v>0.94599999999999995</v>
      </c>
      <c r="I2244" s="119">
        <v>1.5309999999999999</v>
      </c>
      <c r="J2244" s="119">
        <v>2.133</v>
      </c>
      <c r="K2244" s="119">
        <v>3.3180000000000001</v>
      </c>
      <c r="L2244" s="119">
        <v>3.0169999999999999</v>
      </c>
      <c r="M2244" s="119">
        <v>2.0579999999999998</v>
      </c>
      <c r="N2244" s="119">
        <v>1.4790000000000001</v>
      </c>
      <c r="O2244" s="119">
        <v>2.7848999999999999</v>
      </c>
    </row>
    <row r="2245" spans="7:15" ht="15" customHeight="1">
      <c r="G2245" s="101">
        <v>44770</v>
      </c>
      <c r="H2245" s="119">
        <v>0.82599999999999996</v>
      </c>
      <c r="I2245" s="119">
        <v>1.397</v>
      </c>
      <c r="J2245" s="119">
        <v>1.982</v>
      </c>
      <c r="K2245" s="119">
        <v>3.1659999999999999</v>
      </c>
      <c r="L2245" s="119">
        <v>2.915</v>
      </c>
      <c r="M2245" s="119">
        <v>1.9079999999999999</v>
      </c>
      <c r="N2245" s="119">
        <v>1.36</v>
      </c>
      <c r="O2245" s="119">
        <v>2.6758999999999999</v>
      </c>
    </row>
    <row r="2246" spans="7:15" ht="15" customHeight="1">
      <c r="G2246" s="101">
        <v>44771</v>
      </c>
      <c r="H2246" s="119">
        <v>0.81699999999999995</v>
      </c>
      <c r="I2246" s="119">
        <v>1.375</v>
      </c>
      <c r="J2246" s="119">
        <v>1.911</v>
      </c>
      <c r="K2246" s="119">
        <v>3.0110000000000001</v>
      </c>
      <c r="L2246" s="119">
        <v>2.9449999999999998</v>
      </c>
      <c r="M2246" s="119">
        <v>1.8360000000000001</v>
      </c>
      <c r="N2246" s="119">
        <v>1.335</v>
      </c>
      <c r="O2246" s="119">
        <v>2.6486999999999998</v>
      </c>
    </row>
    <row r="2247" spans="7:15" ht="15" customHeight="1">
      <c r="G2247" s="101">
        <v>44774</v>
      </c>
      <c r="H2247" s="119">
        <v>0.77900000000000003</v>
      </c>
      <c r="I2247" s="119">
        <v>1.3440000000000001</v>
      </c>
      <c r="J2247" s="119">
        <v>1.8540000000000001</v>
      </c>
      <c r="K2247" s="119">
        <v>2.88</v>
      </c>
      <c r="L2247" s="119">
        <v>2.887</v>
      </c>
      <c r="M2247" s="119">
        <v>1.778</v>
      </c>
      <c r="N2247" s="119">
        <v>1.298</v>
      </c>
      <c r="O2247" s="119">
        <v>2.5731999999999999</v>
      </c>
    </row>
    <row r="2248" spans="7:15" ht="15" customHeight="1">
      <c r="G2248" s="101">
        <v>44775</v>
      </c>
      <c r="H2248" s="119">
        <v>0.82</v>
      </c>
      <c r="I2248" s="119">
        <v>1.4039999999999999</v>
      </c>
      <c r="J2248" s="119">
        <v>1.96</v>
      </c>
      <c r="K2248" s="119">
        <v>3.0579999999999998</v>
      </c>
      <c r="L2248" s="119">
        <v>2.9630000000000001</v>
      </c>
      <c r="M2248" s="119">
        <v>1.88</v>
      </c>
      <c r="N2248" s="119">
        <v>1.365</v>
      </c>
      <c r="O2248" s="119">
        <v>2.7483</v>
      </c>
    </row>
    <row r="2249" spans="7:15" ht="15" customHeight="1">
      <c r="G2249" s="101">
        <v>44776</v>
      </c>
      <c r="H2249" s="119">
        <v>0.874</v>
      </c>
      <c r="I2249" s="119">
        <v>1.4370000000000001</v>
      </c>
      <c r="J2249" s="119">
        <v>1.9810000000000001</v>
      </c>
      <c r="K2249" s="119">
        <v>3.01</v>
      </c>
      <c r="L2249" s="119">
        <v>3.012</v>
      </c>
      <c r="M2249" s="119">
        <v>1.9059999999999999</v>
      </c>
      <c r="N2249" s="119">
        <v>1.4179999999999999</v>
      </c>
      <c r="O2249" s="119">
        <v>2.7046000000000001</v>
      </c>
    </row>
    <row r="2250" spans="7:15" ht="15" customHeight="1">
      <c r="G2250" s="101">
        <v>44777</v>
      </c>
      <c r="H2250" s="119">
        <v>0.80300000000000005</v>
      </c>
      <c r="I2250" s="119">
        <v>1.35</v>
      </c>
      <c r="J2250" s="119">
        <v>1.895</v>
      </c>
      <c r="K2250" s="119">
        <v>2.9279999999999999</v>
      </c>
      <c r="L2250" s="119">
        <v>2.952</v>
      </c>
      <c r="M2250" s="119">
        <v>1.8180000000000001</v>
      </c>
      <c r="N2250" s="119">
        <v>1.3380000000000001</v>
      </c>
      <c r="O2250" s="119">
        <v>2.6882999999999999</v>
      </c>
    </row>
    <row r="2251" spans="7:15" ht="15" customHeight="1">
      <c r="G2251" s="101">
        <v>44778</v>
      </c>
      <c r="H2251" s="119">
        <v>0.95499999999999996</v>
      </c>
      <c r="I2251" s="119">
        <v>1.488</v>
      </c>
      <c r="J2251" s="119">
        <v>2.028</v>
      </c>
      <c r="K2251" s="119">
        <v>3.0169999999999999</v>
      </c>
      <c r="L2251" s="119">
        <v>3.0489999999999999</v>
      </c>
      <c r="M2251" s="119">
        <v>1.94</v>
      </c>
      <c r="N2251" s="119">
        <v>1.4850000000000001</v>
      </c>
      <c r="O2251" s="119">
        <v>2.8268</v>
      </c>
    </row>
    <row r="2252" spans="7:15" ht="15" customHeight="1">
      <c r="G2252" s="101">
        <v>44781</v>
      </c>
      <c r="H2252" s="119">
        <v>0.89900000000000002</v>
      </c>
      <c r="I2252" s="119">
        <v>1.4379999999999999</v>
      </c>
      <c r="J2252" s="119">
        <v>1.9930000000000001</v>
      </c>
      <c r="K2252" s="119">
        <v>3.032</v>
      </c>
      <c r="L2252" s="119">
        <v>3.0659999999999998</v>
      </c>
      <c r="M2252" s="119">
        <v>1.91</v>
      </c>
      <c r="N2252" s="119">
        <v>1.4379999999999999</v>
      </c>
      <c r="O2252" s="119">
        <v>2.7572000000000001</v>
      </c>
    </row>
    <row r="2253" spans="7:15" ht="15" customHeight="1">
      <c r="G2253" s="101">
        <v>44782</v>
      </c>
      <c r="H2253" s="119">
        <v>0.92100000000000004</v>
      </c>
      <c r="I2253" s="119">
        <v>1.468</v>
      </c>
      <c r="J2253" s="119">
        <v>2.0190000000000001</v>
      </c>
      <c r="K2253" s="119">
        <v>3.0430000000000001</v>
      </c>
      <c r="L2253" s="119">
        <v>3.1890000000000001</v>
      </c>
      <c r="M2253" s="119">
        <v>1.9319999999999999</v>
      </c>
      <c r="N2253" s="119">
        <v>1.4419999999999999</v>
      </c>
      <c r="O2253" s="119">
        <v>2.7772999999999999</v>
      </c>
    </row>
    <row r="2254" spans="7:15" ht="15" customHeight="1">
      <c r="G2254" s="101">
        <v>44783</v>
      </c>
      <c r="H2254" s="119">
        <v>0.88800000000000001</v>
      </c>
      <c r="I2254" s="119">
        <v>1.4490000000000001</v>
      </c>
      <c r="J2254" s="119">
        <v>1.9890000000000001</v>
      </c>
      <c r="K2254" s="119">
        <v>2.9860000000000002</v>
      </c>
      <c r="L2254" s="119">
        <v>3.18</v>
      </c>
      <c r="M2254" s="119">
        <v>1.899</v>
      </c>
      <c r="N2254" s="119">
        <v>1.421</v>
      </c>
      <c r="O2254" s="119">
        <v>2.7808999999999999</v>
      </c>
    </row>
    <row r="2255" spans="7:15" ht="15" customHeight="1">
      <c r="G2255" s="101">
        <v>44784</v>
      </c>
      <c r="H2255" s="119">
        <v>0.97099999999999997</v>
      </c>
      <c r="I2255" s="119">
        <v>1.5329999999999999</v>
      </c>
      <c r="J2255" s="119">
        <v>2.0569999999999999</v>
      </c>
      <c r="K2255" s="119">
        <v>3.02</v>
      </c>
      <c r="L2255" s="119">
        <v>3.218</v>
      </c>
      <c r="M2255" s="119">
        <v>1.9550000000000001</v>
      </c>
      <c r="N2255" s="119">
        <v>1.51</v>
      </c>
      <c r="O2255" s="119">
        <v>2.8875999999999999</v>
      </c>
    </row>
    <row r="2256" spans="7:15" ht="15" customHeight="1">
      <c r="G2256" s="101">
        <v>44785</v>
      </c>
      <c r="H2256" s="119">
        <v>0.98699999999999999</v>
      </c>
      <c r="I2256" s="119">
        <v>1.5409999999999999</v>
      </c>
      <c r="J2256" s="119">
        <v>2.093</v>
      </c>
      <c r="K2256" s="119">
        <v>3.0489999999999999</v>
      </c>
      <c r="L2256" s="119">
        <v>3.2240000000000002</v>
      </c>
      <c r="M2256" s="119">
        <v>1.988</v>
      </c>
      <c r="N2256" s="119">
        <v>1.5169999999999999</v>
      </c>
      <c r="O2256" s="119">
        <v>2.8311999999999999</v>
      </c>
    </row>
    <row r="2257" spans="7:15" ht="15" customHeight="1">
      <c r="G2257" s="101">
        <v>44788</v>
      </c>
      <c r="H2257" s="119">
        <v>0.9</v>
      </c>
      <c r="I2257" s="119">
        <v>1.4610000000000001</v>
      </c>
      <c r="J2257" s="119">
        <v>2</v>
      </c>
      <c r="K2257" s="119">
        <v>2.9689999999999999</v>
      </c>
      <c r="L2257" s="119">
        <v>3.1720000000000002</v>
      </c>
      <c r="M2257" s="119">
        <v>1.9059999999999999</v>
      </c>
      <c r="N2257" s="119">
        <v>1.4319999999999999</v>
      </c>
      <c r="O2257" s="119">
        <v>2.7877999999999998</v>
      </c>
    </row>
    <row r="2258" spans="7:15" ht="15" customHeight="1">
      <c r="G2258" s="101">
        <v>44789</v>
      </c>
      <c r="H2258" s="119">
        <v>0.97099999999999997</v>
      </c>
      <c r="I2258" s="119">
        <v>1.5369999999999999</v>
      </c>
      <c r="J2258" s="119">
        <v>2.0910000000000002</v>
      </c>
      <c r="K2258" s="119">
        <v>3.129</v>
      </c>
      <c r="L2258" s="119">
        <v>3.32</v>
      </c>
      <c r="M2258" s="119">
        <v>1.982</v>
      </c>
      <c r="N2258" s="119">
        <v>1.5069999999999999</v>
      </c>
      <c r="O2258" s="119">
        <v>2.8041</v>
      </c>
    </row>
    <row r="2259" spans="7:15" ht="15" customHeight="1">
      <c r="G2259" s="101">
        <v>44790</v>
      </c>
      <c r="H2259" s="119">
        <v>1.083</v>
      </c>
      <c r="I2259" s="119">
        <v>1.6559999999999999</v>
      </c>
      <c r="J2259" s="119">
        <v>2.2229999999999999</v>
      </c>
      <c r="K2259" s="119">
        <v>3.31</v>
      </c>
      <c r="L2259" s="119">
        <v>3.4990000000000001</v>
      </c>
      <c r="M2259" s="119">
        <v>2.1219999999999999</v>
      </c>
      <c r="N2259" s="119">
        <v>1.627</v>
      </c>
      <c r="O2259" s="119">
        <v>2.8967999999999998</v>
      </c>
    </row>
    <row r="2260" spans="7:15" ht="15" customHeight="1">
      <c r="G2260" s="101">
        <v>44791</v>
      </c>
      <c r="H2260" s="119">
        <v>1.1020000000000001</v>
      </c>
      <c r="I2260" s="119">
        <v>1.6739999999999999</v>
      </c>
      <c r="J2260" s="119">
        <v>2.2469999999999999</v>
      </c>
      <c r="K2260" s="119">
        <v>3.319</v>
      </c>
      <c r="L2260" s="119">
        <v>3.536</v>
      </c>
      <c r="M2260" s="119">
        <v>2.1509999999999998</v>
      </c>
      <c r="N2260" s="119">
        <v>1.657</v>
      </c>
      <c r="O2260" s="119">
        <v>2.8822000000000001</v>
      </c>
    </row>
    <row r="2261" spans="7:15" ht="15" customHeight="1">
      <c r="G2261" s="101">
        <v>44792</v>
      </c>
      <c r="H2261" s="119">
        <v>1.23</v>
      </c>
      <c r="I2261" s="119">
        <v>1.804</v>
      </c>
      <c r="J2261" s="119">
        <v>2.383</v>
      </c>
      <c r="K2261" s="119">
        <v>3.492</v>
      </c>
      <c r="L2261" s="119">
        <v>3.6850000000000001</v>
      </c>
      <c r="M2261" s="119">
        <v>2.2799999999999998</v>
      </c>
      <c r="N2261" s="119">
        <v>1.794</v>
      </c>
      <c r="O2261" s="119">
        <v>2.9721000000000002</v>
      </c>
    </row>
    <row r="2262" spans="7:15" ht="15" customHeight="1">
      <c r="G2262" s="101">
        <v>44795</v>
      </c>
      <c r="H2262" s="119">
        <v>1.306</v>
      </c>
      <c r="I2262" s="119">
        <v>1.895</v>
      </c>
      <c r="J2262" s="119">
        <v>2.4830000000000001</v>
      </c>
      <c r="K2262" s="119">
        <v>3.6219999999999999</v>
      </c>
      <c r="L2262" s="119">
        <v>3.794</v>
      </c>
      <c r="M2262" s="119">
        <v>2.38</v>
      </c>
      <c r="N2262" s="119">
        <v>1.879</v>
      </c>
      <c r="O2262" s="119">
        <v>3.0146000000000002</v>
      </c>
    </row>
    <row r="2263" spans="7:15" ht="15" customHeight="1">
      <c r="G2263" s="101">
        <v>44796</v>
      </c>
      <c r="H2263" s="119">
        <v>1.319</v>
      </c>
      <c r="I2263" s="119">
        <v>1.917</v>
      </c>
      <c r="J2263" s="119">
        <v>2.5030000000000001</v>
      </c>
      <c r="K2263" s="119">
        <v>3.64</v>
      </c>
      <c r="L2263" s="119">
        <v>3.9220000000000002</v>
      </c>
      <c r="M2263" s="119">
        <v>2.395</v>
      </c>
      <c r="N2263" s="119">
        <v>1.9079999999999999</v>
      </c>
      <c r="O2263" s="119">
        <v>3.0461</v>
      </c>
    </row>
    <row r="2264" spans="7:15" ht="15" customHeight="1">
      <c r="G2264" s="101">
        <v>44797</v>
      </c>
      <c r="H2264" s="119">
        <v>1.37</v>
      </c>
      <c r="I2264" s="119">
        <v>1.982</v>
      </c>
      <c r="J2264" s="119">
        <v>2.5630000000000002</v>
      </c>
      <c r="K2264" s="119">
        <v>3.6760000000000002</v>
      </c>
      <c r="L2264" s="119">
        <v>3.9740000000000002</v>
      </c>
      <c r="M2264" s="119">
        <v>2.4510000000000001</v>
      </c>
      <c r="N2264" s="119">
        <v>1.97</v>
      </c>
      <c r="O2264" s="119">
        <v>3.1038999999999999</v>
      </c>
    </row>
    <row r="2265" spans="7:15" ht="15" customHeight="1">
      <c r="G2265" s="101">
        <v>44798</v>
      </c>
      <c r="H2265" s="119">
        <v>1.3169999999999999</v>
      </c>
      <c r="I2265" s="119">
        <v>1.9259999999999999</v>
      </c>
      <c r="J2265" s="119">
        <v>2.484</v>
      </c>
      <c r="K2265" s="119">
        <v>3.5470000000000002</v>
      </c>
      <c r="L2265" s="119">
        <v>3.8820000000000001</v>
      </c>
      <c r="M2265" s="119">
        <v>2.3759999999999999</v>
      </c>
      <c r="N2265" s="119">
        <v>1.9219999999999999</v>
      </c>
      <c r="O2265" s="119">
        <v>3.0257999999999998</v>
      </c>
    </row>
    <row r="2266" spans="7:15" ht="15" customHeight="1">
      <c r="G2266" s="101">
        <v>44799</v>
      </c>
      <c r="H2266" s="119">
        <v>1.39</v>
      </c>
      <c r="I2266" s="119">
        <v>2.0139999999999998</v>
      </c>
      <c r="J2266" s="119">
        <v>2.589</v>
      </c>
      <c r="K2266" s="119">
        <v>3.6909999999999998</v>
      </c>
      <c r="L2266" s="119">
        <v>3.9550000000000001</v>
      </c>
      <c r="M2266" s="119">
        <v>2.48</v>
      </c>
      <c r="N2266" s="119">
        <v>2.012</v>
      </c>
      <c r="O2266" s="119">
        <v>3.0409000000000002</v>
      </c>
    </row>
    <row r="2267" spans="7:15" ht="15" customHeight="1">
      <c r="G2267" s="101">
        <v>44802</v>
      </c>
      <c r="H2267" s="119">
        <v>1.504</v>
      </c>
      <c r="I2267" s="119">
        <v>2.12</v>
      </c>
      <c r="J2267" s="119">
        <v>2.6880000000000002</v>
      </c>
      <c r="K2267" s="119">
        <v>3.798</v>
      </c>
      <c r="L2267" s="119">
        <v>4.04</v>
      </c>
      <c r="M2267" s="119">
        <v>2.581</v>
      </c>
      <c r="N2267" s="119">
        <v>2.1269999999999998</v>
      </c>
      <c r="O2267" s="119">
        <v>3.1023999999999998</v>
      </c>
    </row>
    <row r="2268" spans="7:15" ht="15" customHeight="1">
      <c r="G2268" s="101">
        <v>44803</v>
      </c>
      <c r="H2268" s="119">
        <v>1.5109999999999999</v>
      </c>
      <c r="I2268" s="119">
        <v>2.1269999999999998</v>
      </c>
      <c r="J2268" s="119">
        <v>2.6970000000000001</v>
      </c>
      <c r="K2268" s="119">
        <v>3.82</v>
      </c>
      <c r="L2268" s="119">
        <v>4.0190000000000001</v>
      </c>
      <c r="M2268" s="119">
        <v>2.589</v>
      </c>
      <c r="N2268" s="119">
        <v>2.1309999999999998</v>
      </c>
      <c r="O2268" s="119">
        <v>3.1025</v>
      </c>
    </row>
    <row r="2269" spans="7:15" ht="15" customHeight="1">
      <c r="G2269" s="101">
        <v>44804</v>
      </c>
      <c r="H2269" s="119">
        <v>1.5409999999999999</v>
      </c>
      <c r="I2269" s="119">
        <v>2.1480000000000001</v>
      </c>
      <c r="J2269" s="119">
        <v>2.7309999999999999</v>
      </c>
      <c r="K2269" s="119">
        <v>3.8839999999999999</v>
      </c>
      <c r="L2269" s="119">
        <v>4.0890000000000004</v>
      </c>
      <c r="M2269" s="119">
        <v>2.6219999999999999</v>
      </c>
      <c r="N2269" s="119">
        <v>2.16</v>
      </c>
      <c r="O2269" s="119">
        <v>3.1926000000000001</v>
      </c>
    </row>
    <row r="2270" spans="7:15" ht="15" customHeight="1">
      <c r="G2270" s="101">
        <v>44805</v>
      </c>
      <c r="H2270" s="119">
        <v>1.5609999999999999</v>
      </c>
      <c r="I2270" s="119">
        <v>2.173</v>
      </c>
      <c r="J2270" s="119">
        <v>2.7589999999999999</v>
      </c>
      <c r="K2270" s="119">
        <v>3.9180000000000001</v>
      </c>
      <c r="L2270" s="119">
        <v>4.194</v>
      </c>
      <c r="M2270" s="119">
        <v>2.649</v>
      </c>
      <c r="N2270" s="119">
        <v>2.181</v>
      </c>
      <c r="O2270" s="119">
        <v>3.2532999999999999</v>
      </c>
    </row>
    <row r="2271" spans="7:15" ht="15" customHeight="1">
      <c r="G2271" s="101">
        <v>44806</v>
      </c>
      <c r="H2271" s="119">
        <v>1.5249999999999999</v>
      </c>
      <c r="I2271" s="119">
        <v>2.1429999999999998</v>
      </c>
      <c r="J2271" s="119">
        <v>2.7069999999999999</v>
      </c>
      <c r="K2271" s="119">
        <v>3.831</v>
      </c>
      <c r="L2271" s="119">
        <v>4.1820000000000004</v>
      </c>
      <c r="M2271" s="119">
        <v>2.5990000000000002</v>
      </c>
      <c r="N2271" s="119">
        <v>2.1419999999999999</v>
      </c>
      <c r="O2271" s="119">
        <v>3.1894</v>
      </c>
    </row>
    <row r="2272" spans="7:15" ht="15" customHeight="1">
      <c r="G2272" s="101">
        <v>44809</v>
      </c>
      <c r="H2272" s="119">
        <v>1.5629999999999999</v>
      </c>
      <c r="I2272" s="119">
        <v>2.1869999999999998</v>
      </c>
      <c r="J2272" s="119">
        <v>2.7650000000000001</v>
      </c>
      <c r="K2272" s="119">
        <v>3.9350000000000001</v>
      </c>
      <c r="L2272" s="119">
        <v>4.2789999999999999</v>
      </c>
      <c r="M2272" s="119">
        <v>2.657</v>
      </c>
      <c r="N2272" s="119">
        <v>2.2000000000000002</v>
      </c>
      <c r="O2272" s="119">
        <v>3.1894</v>
      </c>
    </row>
    <row r="2273" spans="7:15" ht="15" customHeight="1">
      <c r="G2273" s="101">
        <v>44810</v>
      </c>
      <c r="H2273" s="119">
        <v>1.6379999999999999</v>
      </c>
      <c r="I2273" s="119">
        <v>2.2229999999999999</v>
      </c>
      <c r="J2273" s="119">
        <v>2.8149999999999999</v>
      </c>
      <c r="K2273" s="119">
        <v>3.98</v>
      </c>
      <c r="L2273" s="119">
        <v>4.22</v>
      </c>
      <c r="M2273" s="119">
        <v>2.7</v>
      </c>
      <c r="N2273" s="119">
        <v>2.2589999999999999</v>
      </c>
      <c r="O2273" s="119">
        <v>3.3492000000000002</v>
      </c>
    </row>
    <row r="2274" spans="7:15" ht="15" customHeight="1">
      <c r="G2274" s="101">
        <v>44811</v>
      </c>
      <c r="H2274" s="119">
        <v>1.577</v>
      </c>
      <c r="I2274" s="119">
        <v>2.1459999999999999</v>
      </c>
      <c r="J2274" s="119">
        <v>2.7280000000000002</v>
      </c>
      <c r="K2274" s="119">
        <v>3.8570000000000002</v>
      </c>
      <c r="L2274" s="119">
        <v>4.1369999999999996</v>
      </c>
      <c r="M2274" s="119">
        <v>2.6219999999999999</v>
      </c>
      <c r="N2274" s="119">
        <v>2.194</v>
      </c>
      <c r="O2274" s="119">
        <v>3.2635000000000001</v>
      </c>
    </row>
    <row r="2275" spans="7:15" ht="15" customHeight="1">
      <c r="G2275" s="101">
        <v>44812</v>
      </c>
      <c r="H2275" s="119">
        <v>1.7170000000000001</v>
      </c>
      <c r="I2275" s="119">
        <v>2.2559999999999998</v>
      </c>
      <c r="J2275" s="119">
        <v>2.8340000000000001</v>
      </c>
      <c r="K2275" s="119">
        <v>3.964</v>
      </c>
      <c r="L2275" s="119">
        <v>4.2119999999999997</v>
      </c>
      <c r="M2275" s="119">
        <v>2.7240000000000002</v>
      </c>
      <c r="N2275" s="119">
        <v>2.3130000000000002</v>
      </c>
      <c r="O2275" s="119">
        <v>3.3170000000000002</v>
      </c>
    </row>
    <row r="2276" spans="7:15" ht="15" customHeight="1">
      <c r="G2276" s="101">
        <v>44813</v>
      </c>
      <c r="H2276" s="119">
        <v>1.698</v>
      </c>
      <c r="I2276" s="119">
        <v>2.2639999999999998</v>
      </c>
      <c r="J2276" s="119">
        <v>2.8490000000000002</v>
      </c>
      <c r="K2276" s="119">
        <v>4.0110000000000001</v>
      </c>
      <c r="L2276" s="119">
        <v>4.2629999999999999</v>
      </c>
      <c r="M2276" s="119">
        <v>2.7450000000000001</v>
      </c>
      <c r="N2276" s="119">
        <v>2.2959999999999998</v>
      </c>
      <c r="O2276" s="119">
        <v>3.3096999999999999</v>
      </c>
    </row>
    <row r="2277" spans="7:15" ht="15" customHeight="1">
      <c r="G2277" s="101">
        <v>44816</v>
      </c>
      <c r="H2277" s="119">
        <v>1.653</v>
      </c>
      <c r="I2277" s="119">
        <v>2.222</v>
      </c>
      <c r="J2277" s="119">
        <v>2.7930000000000001</v>
      </c>
      <c r="K2277" s="119">
        <v>3.956</v>
      </c>
      <c r="L2277" s="119">
        <v>4.1769999999999996</v>
      </c>
      <c r="M2277" s="119">
        <v>2.6930000000000001</v>
      </c>
      <c r="N2277" s="119">
        <v>2.2509999999999999</v>
      </c>
      <c r="O2277" s="119">
        <v>3.3578000000000001</v>
      </c>
    </row>
    <row r="2278" spans="7:15" ht="15" customHeight="1">
      <c r="G2278" s="101">
        <v>44817</v>
      </c>
      <c r="H2278" s="119">
        <v>1.73</v>
      </c>
      <c r="I2278" s="119">
        <v>2.286</v>
      </c>
      <c r="J2278" s="119">
        <v>2.8519999999999999</v>
      </c>
      <c r="K2278" s="119">
        <v>3.99</v>
      </c>
      <c r="L2278" s="119">
        <v>4.2290000000000001</v>
      </c>
      <c r="M2278" s="119">
        <v>2.7519999999999998</v>
      </c>
      <c r="N2278" s="119">
        <v>2.3330000000000002</v>
      </c>
      <c r="O2278" s="119">
        <v>3.4079999999999999</v>
      </c>
    </row>
    <row r="2279" spans="7:15" ht="15" customHeight="1">
      <c r="G2279" s="101">
        <v>44818</v>
      </c>
      <c r="H2279" s="119">
        <v>1.716</v>
      </c>
      <c r="I2279" s="119">
        <v>2.2759999999999998</v>
      </c>
      <c r="J2279" s="119">
        <v>2.855</v>
      </c>
      <c r="K2279" s="119">
        <v>3.992</v>
      </c>
      <c r="L2279" s="119">
        <v>4.2309999999999999</v>
      </c>
      <c r="M2279" s="119">
        <v>2.7450000000000001</v>
      </c>
      <c r="N2279" s="119">
        <v>2.327</v>
      </c>
      <c r="O2279" s="119">
        <v>3.4043000000000001</v>
      </c>
    </row>
    <row r="2280" spans="7:15" ht="15" customHeight="1">
      <c r="G2280" s="101">
        <v>44819</v>
      </c>
      <c r="H2280" s="119">
        <v>1.77</v>
      </c>
      <c r="I2280" s="119">
        <v>2.3119999999999998</v>
      </c>
      <c r="J2280" s="119">
        <v>2.9180000000000001</v>
      </c>
      <c r="K2280" s="119">
        <v>4.0469999999999997</v>
      </c>
      <c r="L2280" s="119">
        <v>4.2359999999999998</v>
      </c>
      <c r="M2280" s="119">
        <v>2.7959999999999998</v>
      </c>
      <c r="N2280" s="119">
        <v>2.3849999999999998</v>
      </c>
      <c r="O2280" s="119">
        <v>3.4489000000000001</v>
      </c>
    </row>
    <row r="2281" spans="7:15" ht="15" customHeight="1">
      <c r="G2281" s="101">
        <v>44820</v>
      </c>
      <c r="H2281" s="119">
        <v>1.756</v>
      </c>
      <c r="I2281" s="119">
        <v>2.302</v>
      </c>
      <c r="J2281" s="119">
        <v>2.9039999999999999</v>
      </c>
      <c r="K2281" s="119">
        <v>4.024</v>
      </c>
      <c r="L2281" s="119">
        <v>4.26</v>
      </c>
      <c r="M2281" s="119">
        <v>2.7919999999999998</v>
      </c>
      <c r="N2281" s="119">
        <v>2.3559999999999999</v>
      </c>
      <c r="O2281" s="119">
        <v>3.4493999999999998</v>
      </c>
    </row>
    <row r="2282" spans="7:15" ht="15" customHeight="1">
      <c r="G2282" s="101">
        <v>44823</v>
      </c>
      <c r="H2282" s="119">
        <v>1.8049999999999999</v>
      </c>
      <c r="I2282" s="119">
        <v>2.3479999999999999</v>
      </c>
      <c r="J2282" s="119">
        <v>2.9420000000000002</v>
      </c>
      <c r="K2282" s="119">
        <v>4.0819999999999999</v>
      </c>
      <c r="L2282" s="119">
        <v>4.335</v>
      </c>
      <c r="M2282" s="119">
        <v>2.8380000000000001</v>
      </c>
      <c r="N2282" s="119">
        <v>2.4009999999999998</v>
      </c>
      <c r="O2282" s="119">
        <v>3.4904999999999999</v>
      </c>
    </row>
    <row r="2283" spans="7:15" ht="15" customHeight="1">
      <c r="G2283" s="101">
        <v>44824</v>
      </c>
      <c r="H2283" s="119">
        <v>1.9259999999999999</v>
      </c>
      <c r="I2283" s="119">
        <v>2.4740000000000002</v>
      </c>
      <c r="J2283" s="119">
        <v>3.0640000000000001</v>
      </c>
      <c r="K2283" s="119">
        <v>4.1840000000000002</v>
      </c>
      <c r="L2283" s="119">
        <v>4.4470000000000001</v>
      </c>
      <c r="M2283" s="119">
        <v>2.9489999999999998</v>
      </c>
      <c r="N2283" s="119">
        <v>2.5129999999999999</v>
      </c>
      <c r="O2283" s="119">
        <v>3.5630000000000002</v>
      </c>
    </row>
    <row r="2284" spans="7:15" ht="15" customHeight="1">
      <c r="G2284" s="101">
        <v>44825</v>
      </c>
      <c r="H2284" s="119">
        <v>1.893</v>
      </c>
      <c r="I2284" s="119">
        <v>2.4420000000000002</v>
      </c>
      <c r="J2284" s="119">
        <v>3.0209999999999999</v>
      </c>
      <c r="K2284" s="119">
        <v>4.125</v>
      </c>
      <c r="L2284" s="119">
        <v>4.4429999999999996</v>
      </c>
      <c r="M2284" s="119">
        <v>2.915</v>
      </c>
      <c r="N2284" s="119">
        <v>2.4889999999999999</v>
      </c>
      <c r="O2284" s="119">
        <v>3.5299</v>
      </c>
    </row>
    <row r="2285" spans="7:15" ht="15" customHeight="1">
      <c r="G2285" s="101">
        <v>44826</v>
      </c>
      <c r="H2285" s="119">
        <v>1.9650000000000001</v>
      </c>
      <c r="I2285" s="119">
        <v>2.5190000000000001</v>
      </c>
      <c r="J2285" s="119">
        <v>3.077</v>
      </c>
      <c r="K2285" s="119">
        <v>4.1609999999999996</v>
      </c>
      <c r="L2285" s="119">
        <v>4.4809999999999999</v>
      </c>
      <c r="M2285" s="119">
        <v>2.96</v>
      </c>
      <c r="N2285" s="119">
        <v>2.5579999999999998</v>
      </c>
      <c r="O2285" s="119">
        <v>3.7138</v>
      </c>
    </row>
    <row r="2286" spans="7:15" ht="15" customHeight="1">
      <c r="G2286" s="101">
        <v>44827</v>
      </c>
      <c r="H2286" s="119">
        <v>2.024</v>
      </c>
      <c r="I2286" s="119">
        <v>2.5950000000000002</v>
      </c>
      <c r="J2286" s="119">
        <v>3.169</v>
      </c>
      <c r="K2286" s="119">
        <v>4.3310000000000004</v>
      </c>
      <c r="L2286" s="119">
        <v>4.5709999999999997</v>
      </c>
      <c r="M2286" s="119">
        <v>3.0619999999999998</v>
      </c>
      <c r="N2286" s="119">
        <v>2.617</v>
      </c>
      <c r="O2286" s="119">
        <v>3.6846000000000001</v>
      </c>
    </row>
    <row r="2287" spans="7:15" ht="15" customHeight="1">
      <c r="G2287" s="101">
        <v>44830</v>
      </c>
      <c r="H2287" s="119">
        <v>2.1150000000000002</v>
      </c>
      <c r="I2287" s="119">
        <v>2.71</v>
      </c>
      <c r="J2287" s="119">
        <v>3.2879999999999998</v>
      </c>
      <c r="K2287" s="119">
        <v>4.55</v>
      </c>
      <c r="L2287" s="119">
        <v>4.6970000000000001</v>
      </c>
      <c r="M2287" s="119">
        <v>3.1720000000000002</v>
      </c>
      <c r="N2287" s="119">
        <v>2.7240000000000002</v>
      </c>
      <c r="O2287" s="119">
        <v>3.9243999999999999</v>
      </c>
    </row>
    <row r="2288" spans="7:15" ht="15" customHeight="1">
      <c r="G2288" s="101">
        <v>44831</v>
      </c>
      <c r="H2288" s="119">
        <v>2.2309999999999999</v>
      </c>
      <c r="I2288" s="119">
        <v>2.8319999999999999</v>
      </c>
      <c r="J2288" s="119">
        <v>3.4260000000000002</v>
      </c>
      <c r="K2288" s="119">
        <v>4.7430000000000003</v>
      </c>
      <c r="L2288" s="119">
        <v>4.9050000000000002</v>
      </c>
      <c r="M2288" s="119">
        <v>3.3239999999999998</v>
      </c>
      <c r="N2288" s="119">
        <v>2.843</v>
      </c>
      <c r="O2288" s="119">
        <v>3.9451000000000001</v>
      </c>
    </row>
    <row r="2289" spans="7:15" ht="15" customHeight="1">
      <c r="G2289" s="101">
        <v>44832</v>
      </c>
      <c r="H2289" s="119">
        <v>2.12</v>
      </c>
      <c r="I2289" s="119">
        <v>2.7149999999999999</v>
      </c>
      <c r="J2289" s="119">
        <v>3.2909999999999999</v>
      </c>
      <c r="K2289" s="119">
        <v>4.5170000000000003</v>
      </c>
      <c r="L2289" s="119">
        <v>4.8440000000000003</v>
      </c>
      <c r="M2289" s="119">
        <v>3.1890000000000001</v>
      </c>
      <c r="N2289" s="119">
        <v>2.7589999999999999</v>
      </c>
      <c r="O2289" s="119">
        <v>3.7311999999999999</v>
      </c>
    </row>
    <row r="2290" spans="7:15" ht="15" customHeight="1">
      <c r="G2290" s="101">
        <v>44833</v>
      </c>
      <c r="H2290" s="119">
        <v>2.181</v>
      </c>
      <c r="I2290" s="119">
        <v>2.794</v>
      </c>
      <c r="J2290" s="119">
        <v>3.363</v>
      </c>
      <c r="K2290" s="119">
        <v>4.6449999999999996</v>
      </c>
      <c r="L2290" s="119">
        <v>4.8869999999999996</v>
      </c>
      <c r="M2290" s="119">
        <v>3.2429999999999999</v>
      </c>
      <c r="N2290" s="119">
        <v>2.8380000000000001</v>
      </c>
      <c r="O2290" s="119">
        <v>3.7856000000000001</v>
      </c>
    </row>
    <row r="2291" spans="7:15" ht="15" customHeight="1">
      <c r="G2291" s="101">
        <v>44834</v>
      </c>
      <c r="H2291" s="119">
        <v>2.1080000000000001</v>
      </c>
      <c r="I2291" s="119">
        <v>2.7160000000000002</v>
      </c>
      <c r="J2291" s="119">
        <v>3.2810000000000001</v>
      </c>
      <c r="K2291" s="119">
        <v>4.508</v>
      </c>
      <c r="L2291" s="119">
        <v>4.8360000000000003</v>
      </c>
      <c r="M2291" s="119">
        <v>3.1709999999999998</v>
      </c>
      <c r="N2291" s="119">
        <v>2.8050000000000002</v>
      </c>
      <c r="O2291" s="119">
        <v>3.8285999999999998</v>
      </c>
    </row>
    <row r="2292" spans="7:15" ht="15" customHeight="1">
      <c r="G2292" s="101">
        <v>44837</v>
      </c>
      <c r="H2292" s="119">
        <v>1.917</v>
      </c>
      <c r="I2292" s="119">
        <v>2.5099999999999998</v>
      </c>
      <c r="J2292" s="119">
        <v>3.069</v>
      </c>
      <c r="K2292" s="119">
        <v>4.2350000000000003</v>
      </c>
      <c r="L2292" s="119">
        <v>4.7329999999999997</v>
      </c>
      <c r="M2292" s="119">
        <v>2.9609999999999999</v>
      </c>
      <c r="N2292" s="119">
        <v>2.6139999999999999</v>
      </c>
      <c r="O2292" s="119">
        <v>3.6387</v>
      </c>
    </row>
    <row r="2293" spans="7:15" ht="15" customHeight="1">
      <c r="G2293" s="101">
        <v>44838</v>
      </c>
      <c r="H2293" s="119">
        <v>1.871</v>
      </c>
      <c r="I2293" s="119">
        <v>2.4590000000000001</v>
      </c>
      <c r="J2293" s="119">
        <v>3.0219999999999998</v>
      </c>
      <c r="K2293" s="119">
        <v>4.17</v>
      </c>
      <c r="L2293" s="119">
        <v>4.6210000000000004</v>
      </c>
      <c r="M2293" s="119">
        <v>2.915</v>
      </c>
      <c r="N2293" s="119">
        <v>2.5379999999999998</v>
      </c>
      <c r="O2293" s="119">
        <v>3.6328999999999998</v>
      </c>
    </row>
    <row r="2294" spans="7:15" ht="15" customHeight="1">
      <c r="G2294" s="101">
        <v>44839</v>
      </c>
      <c r="H2294" s="119">
        <v>2.0339999999999998</v>
      </c>
      <c r="I2294" s="119">
        <v>2.6360000000000001</v>
      </c>
      <c r="J2294" s="119">
        <v>3.234</v>
      </c>
      <c r="K2294" s="119">
        <v>4.4640000000000004</v>
      </c>
      <c r="L2294" s="119">
        <v>4.6840000000000002</v>
      </c>
      <c r="M2294" s="119">
        <v>3.1150000000000002</v>
      </c>
      <c r="N2294" s="119">
        <v>2.6989999999999998</v>
      </c>
      <c r="O2294" s="119">
        <v>3.7528000000000001</v>
      </c>
    </row>
    <row r="2295" spans="7:15" ht="15" customHeight="1">
      <c r="G2295" s="101">
        <v>44840</v>
      </c>
      <c r="H2295" s="119">
        <v>2.085</v>
      </c>
      <c r="I2295" s="119">
        <v>2.6789999999999998</v>
      </c>
      <c r="J2295" s="119">
        <v>3.2749999999999999</v>
      </c>
      <c r="K2295" s="119">
        <v>4.5090000000000003</v>
      </c>
      <c r="L2295" s="119">
        <v>4.7469999999999999</v>
      </c>
      <c r="M2295" s="119">
        <v>3.1659999999999999</v>
      </c>
      <c r="N2295" s="119">
        <v>2.75</v>
      </c>
      <c r="O2295" s="119">
        <v>3.8235999999999999</v>
      </c>
    </row>
    <row r="2296" spans="7:15" ht="15" customHeight="1">
      <c r="G2296" s="101">
        <v>44841</v>
      </c>
      <c r="H2296" s="119">
        <v>2.194</v>
      </c>
      <c r="I2296" s="119">
        <v>2.7949999999999999</v>
      </c>
      <c r="J2296" s="119">
        <v>3.4039999999999999</v>
      </c>
      <c r="K2296" s="119">
        <v>4.6959999999999997</v>
      </c>
      <c r="L2296" s="119">
        <v>4.8129999999999997</v>
      </c>
      <c r="M2296" s="119">
        <v>3.29</v>
      </c>
      <c r="N2296" s="119">
        <v>2.8780000000000001</v>
      </c>
      <c r="O2296" s="119">
        <v>3.8814000000000002</v>
      </c>
    </row>
    <row r="2297" spans="7:15" ht="15" customHeight="1">
      <c r="G2297" s="101">
        <v>44844</v>
      </c>
      <c r="H2297" s="119">
        <v>2.3420000000000001</v>
      </c>
      <c r="I2297" s="119">
        <v>2.91</v>
      </c>
      <c r="J2297" s="119">
        <v>3.4740000000000002</v>
      </c>
      <c r="K2297" s="119">
        <v>4.6269999999999998</v>
      </c>
      <c r="L2297" s="119">
        <v>4.8680000000000003</v>
      </c>
      <c r="M2297" s="119">
        <v>3.3660000000000001</v>
      </c>
      <c r="N2297" s="119">
        <v>3.0259999999999998</v>
      </c>
      <c r="O2297" s="119">
        <v>3.8814000000000002</v>
      </c>
    </row>
    <row r="2298" spans="7:15" ht="15" customHeight="1">
      <c r="G2298" s="101">
        <v>44845</v>
      </c>
      <c r="H2298" s="119">
        <v>2.298</v>
      </c>
      <c r="I2298" s="119">
        <v>2.88</v>
      </c>
      <c r="J2298" s="119">
        <v>3.4569999999999999</v>
      </c>
      <c r="K2298" s="119">
        <v>4.6680000000000001</v>
      </c>
      <c r="L2298" s="119">
        <v>4.915</v>
      </c>
      <c r="M2298" s="119">
        <v>3.3610000000000002</v>
      </c>
      <c r="N2298" s="119">
        <v>3.02</v>
      </c>
      <c r="O2298" s="119">
        <v>3.9470000000000001</v>
      </c>
    </row>
    <row r="2299" spans="7:15" ht="15" customHeight="1">
      <c r="G2299" s="101">
        <v>44846</v>
      </c>
      <c r="H2299" s="119">
        <v>2.3140000000000001</v>
      </c>
      <c r="I2299" s="119">
        <v>2.91</v>
      </c>
      <c r="J2299" s="119">
        <v>3.4849999999999999</v>
      </c>
      <c r="K2299" s="119">
        <v>4.7279999999999998</v>
      </c>
      <c r="L2299" s="119">
        <v>4.9569999999999999</v>
      </c>
      <c r="M2299" s="119">
        <v>3.4</v>
      </c>
      <c r="N2299" s="119">
        <v>3.0270000000000001</v>
      </c>
      <c r="O2299" s="119">
        <v>3.8961999999999999</v>
      </c>
    </row>
    <row r="2300" spans="7:15" ht="15" customHeight="1">
      <c r="G2300" s="101">
        <v>44847</v>
      </c>
      <c r="H2300" s="119">
        <v>2.2869999999999999</v>
      </c>
      <c r="I2300" s="119">
        <v>2.8730000000000002</v>
      </c>
      <c r="J2300" s="119">
        <v>3.4420000000000002</v>
      </c>
      <c r="K2300" s="119">
        <v>4.67</v>
      </c>
      <c r="L2300" s="119">
        <v>4.8689999999999998</v>
      </c>
      <c r="M2300" s="119">
        <v>3.3530000000000002</v>
      </c>
      <c r="N2300" s="119">
        <v>2.976</v>
      </c>
      <c r="O2300" s="119">
        <v>3.9434999999999998</v>
      </c>
    </row>
    <row r="2301" spans="7:15" ht="15" customHeight="1">
      <c r="G2301" s="101">
        <v>44848</v>
      </c>
      <c r="H2301" s="119">
        <v>2.3460000000000001</v>
      </c>
      <c r="I2301" s="119">
        <v>2.9359999999999999</v>
      </c>
      <c r="J2301" s="119">
        <v>3.5089999999999999</v>
      </c>
      <c r="K2301" s="119">
        <v>4.7839999999999998</v>
      </c>
      <c r="L2301" s="119">
        <v>4.923</v>
      </c>
      <c r="M2301" s="119">
        <v>3.415</v>
      </c>
      <c r="N2301" s="119">
        <v>3.0539999999999998</v>
      </c>
      <c r="O2301" s="119">
        <v>4.0183999999999997</v>
      </c>
    </row>
    <row r="2302" spans="7:15" ht="15" customHeight="1">
      <c r="G2302" s="101">
        <v>44851</v>
      </c>
      <c r="H2302" s="119">
        <v>2.2690000000000001</v>
      </c>
      <c r="I2302" s="119">
        <v>2.8490000000000002</v>
      </c>
      <c r="J2302" s="119">
        <v>3.4209999999999998</v>
      </c>
      <c r="K2302" s="119">
        <v>4.6509999999999998</v>
      </c>
      <c r="L2302" s="119">
        <v>4.9119999999999999</v>
      </c>
      <c r="M2302" s="119">
        <v>3.33</v>
      </c>
      <c r="N2302" s="119">
        <v>2.9830000000000001</v>
      </c>
      <c r="O2302" s="119">
        <v>4.0103999999999997</v>
      </c>
    </row>
    <row r="2303" spans="7:15" ht="15" customHeight="1">
      <c r="G2303" s="101">
        <v>44852</v>
      </c>
      <c r="H2303" s="119">
        <v>2.2850000000000001</v>
      </c>
      <c r="I2303" s="119">
        <v>2.8559999999999999</v>
      </c>
      <c r="J2303" s="119">
        <v>3.4249999999999998</v>
      </c>
      <c r="K2303" s="119">
        <v>4.6840000000000002</v>
      </c>
      <c r="L2303" s="119">
        <v>4.9770000000000003</v>
      </c>
      <c r="M2303" s="119">
        <v>3.3450000000000002</v>
      </c>
      <c r="N2303" s="119">
        <v>2.99</v>
      </c>
      <c r="O2303" s="119">
        <v>4.0065999999999997</v>
      </c>
    </row>
    <row r="2304" spans="7:15" ht="15" customHeight="1">
      <c r="G2304" s="101">
        <v>44853</v>
      </c>
      <c r="H2304" s="119">
        <v>2.3759999999999999</v>
      </c>
      <c r="I2304" s="119">
        <v>2.9460000000000002</v>
      </c>
      <c r="J2304" s="119">
        <v>3.5179999999999998</v>
      </c>
      <c r="K2304" s="119">
        <v>4.7640000000000002</v>
      </c>
      <c r="L2304" s="119">
        <v>5.0549999999999997</v>
      </c>
      <c r="M2304" s="119">
        <v>3.4329999999999998</v>
      </c>
      <c r="N2304" s="119">
        <v>3.0910000000000002</v>
      </c>
      <c r="O2304" s="119">
        <v>4.1334999999999997</v>
      </c>
    </row>
    <row r="2305" spans="7:15" ht="15" customHeight="1">
      <c r="G2305" s="101">
        <v>44854</v>
      </c>
      <c r="H2305" s="119">
        <v>2.4039999999999999</v>
      </c>
      <c r="I2305" s="119">
        <v>2.956</v>
      </c>
      <c r="J2305" s="119">
        <v>3.5259999999999998</v>
      </c>
      <c r="K2305" s="119">
        <v>4.7430000000000003</v>
      </c>
      <c r="L2305" s="119">
        <v>5.0359999999999996</v>
      </c>
      <c r="M2305" s="119">
        <v>3.4409999999999998</v>
      </c>
      <c r="N2305" s="119">
        <v>3.1120000000000001</v>
      </c>
      <c r="O2305" s="119">
        <v>4.2282999999999999</v>
      </c>
    </row>
    <row r="2306" spans="7:15" ht="15" customHeight="1">
      <c r="G2306" s="101">
        <v>44855</v>
      </c>
      <c r="H2306" s="119">
        <v>2.4169999999999998</v>
      </c>
      <c r="I2306" s="119">
        <v>2.9670000000000001</v>
      </c>
      <c r="J2306" s="119">
        <v>3.5289999999999999</v>
      </c>
      <c r="K2306" s="119">
        <v>4.7380000000000004</v>
      </c>
      <c r="L2306" s="119">
        <v>5.0369999999999999</v>
      </c>
      <c r="M2306" s="119">
        <v>3.4430000000000001</v>
      </c>
      <c r="N2306" s="119">
        <v>3.1219999999999999</v>
      </c>
      <c r="O2306" s="119">
        <v>4.2167000000000003</v>
      </c>
    </row>
    <row r="2307" spans="7:15" ht="15" customHeight="1">
      <c r="G2307" s="101">
        <v>44858</v>
      </c>
      <c r="H2307" s="119">
        <v>2.33</v>
      </c>
      <c r="I2307" s="119">
        <v>2.8570000000000002</v>
      </c>
      <c r="J2307" s="119">
        <v>3.4159999999999999</v>
      </c>
      <c r="K2307" s="119">
        <v>4.577</v>
      </c>
      <c r="L2307" s="119">
        <v>4.8319999999999999</v>
      </c>
      <c r="M2307" s="119">
        <v>3.323</v>
      </c>
      <c r="N2307" s="119">
        <v>3.0329999999999999</v>
      </c>
      <c r="O2307" s="119">
        <v>4.2423999999999999</v>
      </c>
    </row>
    <row r="2308" spans="7:15" ht="15" customHeight="1">
      <c r="G2308" s="101">
        <v>44859</v>
      </c>
      <c r="H2308" s="119">
        <v>2.17</v>
      </c>
      <c r="I2308" s="119">
        <v>2.6949999999999998</v>
      </c>
      <c r="J2308" s="119">
        <v>3.246</v>
      </c>
      <c r="K2308" s="119">
        <v>4.367</v>
      </c>
      <c r="L2308" s="119">
        <v>4.657</v>
      </c>
      <c r="M2308" s="119">
        <v>3.1680000000000001</v>
      </c>
      <c r="N2308" s="119">
        <v>2.8889999999999998</v>
      </c>
      <c r="O2308" s="119">
        <v>4.1021000000000001</v>
      </c>
    </row>
    <row r="2309" spans="7:15" ht="15" customHeight="1">
      <c r="G2309" s="101">
        <v>44860</v>
      </c>
      <c r="H2309" s="119">
        <v>2.1110000000000002</v>
      </c>
      <c r="I2309" s="119">
        <v>2.6459999999999999</v>
      </c>
      <c r="J2309" s="119">
        <v>3.1989999999999998</v>
      </c>
      <c r="K2309" s="119">
        <v>4.3179999999999996</v>
      </c>
      <c r="L2309" s="119">
        <v>4.6180000000000003</v>
      </c>
      <c r="M2309" s="119">
        <v>3.1219999999999999</v>
      </c>
      <c r="N2309" s="119">
        <v>2.823</v>
      </c>
      <c r="O2309" s="119">
        <v>4.0027999999999997</v>
      </c>
    </row>
    <row r="2310" spans="7:15" ht="15" customHeight="1">
      <c r="G2310" s="101">
        <v>44861</v>
      </c>
      <c r="H2310" s="119">
        <v>1.962</v>
      </c>
      <c r="I2310" s="119">
        <v>2.4620000000000002</v>
      </c>
      <c r="J2310" s="119">
        <v>3</v>
      </c>
      <c r="K2310" s="119">
        <v>3.9969999999999999</v>
      </c>
      <c r="L2310" s="119">
        <v>4.3789999999999996</v>
      </c>
      <c r="M2310" s="119">
        <v>2.9239999999999999</v>
      </c>
      <c r="N2310" s="119">
        <v>2.6429999999999998</v>
      </c>
      <c r="O2310" s="119">
        <v>3.9186999999999999</v>
      </c>
    </row>
    <row r="2311" spans="7:15" ht="15" customHeight="1">
      <c r="G2311" s="101">
        <v>44862</v>
      </c>
      <c r="H2311" s="119">
        <v>2.1030000000000002</v>
      </c>
      <c r="I2311" s="119">
        <v>2.61</v>
      </c>
      <c r="J2311" s="119">
        <v>3.1429999999999998</v>
      </c>
      <c r="K2311" s="119">
        <v>4.1669999999999998</v>
      </c>
      <c r="L2311" s="119">
        <v>4.4749999999999996</v>
      </c>
      <c r="M2311" s="119">
        <v>3.07</v>
      </c>
      <c r="N2311" s="119">
        <v>2.7639999999999998</v>
      </c>
      <c r="O2311" s="119">
        <v>4.0122999999999998</v>
      </c>
    </row>
    <row r="2312" spans="7:15" ht="15" customHeight="1">
      <c r="G2312" s="101">
        <v>44865</v>
      </c>
      <c r="H2312" s="119">
        <v>2.1419999999999999</v>
      </c>
      <c r="I2312" s="119">
        <v>2.673</v>
      </c>
      <c r="J2312" s="119">
        <v>3.2189999999999999</v>
      </c>
      <c r="K2312" s="119">
        <v>4.2930000000000001</v>
      </c>
      <c r="L2312" s="119">
        <v>4.6020000000000003</v>
      </c>
      <c r="M2312" s="119">
        <v>3.1349999999999998</v>
      </c>
      <c r="N2312" s="119">
        <v>2.8050000000000002</v>
      </c>
      <c r="O2312" s="119">
        <v>4.0477999999999996</v>
      </c>
    </row>
    <row r="2313" spans="7:15" ht="15" customHeight="1">
      <c r="G2313" s="101">
        <v>44866</v>
      </c>
      <c r="H2313" s="119">
        <v>2.1309999999999998</v>
      </c>
      <c r="I2313" s="119">
        <v>2.6720000000000002</v>
      </c>
      <c r="J2313" s="119">
        <v>3.2050000000000001</v>
      </c>
      <c r="K2313" s="119">
        <v>4.2560000000000002</v>
      </c>
      <c r="L2313" s="119">
        <v>4.5670000000000002</v>
      </c>
      <c r="M2313" s="119">
        <v>3.1219999999999999</v>
      </c>
      <c r="N2313" s="119">
        <v>2.827</v>
      </c>
      <c r="O2313" s="119">
        <v>4.0419</v>
      </c>
    </row>
    <row r="2314" spans="7:15" ht="15" customHeight="1">
      <c r="G2314" s="101">
        <v>44867</v>
      </c>
      <c r="H2314" s="119">
        <v>2.141</v>
      </c>
      <c r="I2314" s="119">
        <v>2.6720000000000002</v>
      </c>
      <c r="J2314" s="119">
        <v>3.2189999999999999</v>
      </c>
      <c r="K2314" s="119">
        <v>4.2889999999999997</v>
      </c>
      <c r="L2314" s="119">
        <v>4.5640000000000001</v>
      </c>
      <c r="M2314" s="119">
        <v>3.1309999999999998</v>
      </c>
      <c r="N2314" s="119">
        <v>2.8149999999999999</v>
      </c>
      <c r="O2314" s="119">
        <v>4.1005000000000003</v>
      </c>
    </row>
    <row r="2315" spans="7:15" ht="15" customHeight="1">
      <c r="G2315" s="101">
        <v>44868</v>
      </c>
      <c r="H2315" s="119">
        <v>2.2450000000000001</v>
      </c>
      <c r="I2315" s="119">
        <v>2.7719999999999998</v>
      </c>
      <c r="J2315" s="119">
        <v>3.306</v>
      </c>
      <c r="K2315" s="119">
        <v>4.4109999999999996</v>
      </c>
      <c r="L2315" s="119">
        <v>4.6529999999999996</v>
      </c>
      <c r="M2315" s="119">
        <v>3.2160000000000002</v>
      </c>
      <c r="N2315" s="119">
        <v>2.92</v>
      </c>
      <c r="O2315" s="119">
        <v>4.1468999999999996</v>
      </c>
    </row>
    <row r="2316" spans="7:15" ht="15" customHeight="1">
      <c r="G2316" s="101">
        <v>44869</v>
      </c>
      <c r="H2316" s="119">
        <v>2.2949999999999999</v>
      </c>
      <c r="I2316" s="119">
        <v>2.8279999999999998</v>
      </c>
      <c r="J2316" s="119">
        <v>3.3439999999999999</v>
      </c>
      <c r="K2316" s="119">
        <v>4.4580000000000002</v>
      </c>
      <c r="L2316" s="119">
        <v>4.7069999999999999</v>
      </c>
      <c r="M2316" s="119">
        <v>3.2650000000000001</v>
      </c>
      <c r="N2316" s="119">
        <v>2.97</v>
      </c>
      <c r="O2316" s="119">
        <v>4.1584000000000003</v>
      </c>
    </row>
    <row r="2317" spans="7:15" ht="15" customHeight="1">
      <c r="G2317" s="101">
        <v>44872</v>
      </c>
      <c r="H2317" s="119">
        <v>2.343</v>
      </c>
      <c r="I2317" s="119">
        <v>2.859</v>
      </c>
      <c r="J2317" s="119">
        <v>3.38</v>
      </c>
      <c r="K2317" s="119">
        <v>4.4790000000000001</v>
      </c>
      <c r="L2317" s="119">
        <v>4.7469999999999999</v>
      </c>
      <c r="M2317" s="119">
        <v>3.2989999999999999</v>
      </c>
      <c r="N2317" s="119">
        <v>3.0059999999999998</v>
      </c>
      <c r="O2317" s="119">
        <v>4.2134999999999998</v>
      </c>
    </row>
    <row r="2318" spans="7:15" ht="15" customHeight="1">
      <c r="G2318" s="101">
        <v>44873</v>
      </c>
      <c r="H2318" s="119">
        <v>2.2810000000000001</v>
      </c>
      <c r="I2318" s="119">
        <v>2.794</v>
      </c>
      <c r="J2318" s="119">
        <v>3.3119999999999998</v>
      </c>
      <c r="K2318" s="119">
        <v>4.383</v>
      </c>
      <c r="L2318" s="119">
        <v>4.6689999999999996</v>
      </c>
      <c r="M2318" s="119">
        <v>3.2320000000000002</v>
      </c>
      <c r="N2318" s="119">
        <v>2.9159999999999999</v>
      </c>
      <c r="O2318" s="119">
        <v>4.1234000000000002</v>
      </c>
    </row>
    <row r="2319" spans="7:15" ht="15" customHeight="1">
      <c r="G2319" s="101">
        <v>44874</v>
      </c>
      <c r="H2319" s="119">
        <v>2.1720000000000002</v>
      </c>
      <c r="I2319" s="119">
        <v>2.6850000000000001</v>
      </c>
      <c r="J2319" s="119">
        <v>3.2090000000000001</v>
      </c>
      <c r="K2319" s="119">
        <v>4.2779999999999996</v>
      </c>
      <c r="L2319" s="119">
        <v>4.6180000000000003</v>
      </c>
      <c r="M2319" s="119">
        <v>3.1280000000000001</v>
      </c>
      <c r="N2319" s="119">
        <v>2.8010000000000002</v>
      </c>
      <c r="O2319" s="119">
        <v>4.0922999999999998</v>
      </c>
    </row>
    <row r="2320" spans="7:15" ht="15" customHeight="1">
      <c r="G2320" s="101">
        <v>44875</v>
      </c>
      <c r="H2320" s="119">
        <v>2.0089999999999999</v>
      </c>
      <c r="I2320" s="119">
        <v>2.496</v>
      </c>
      <c r="J2320" s="119">
        <v>3.012</v>
      </c>
      <c r="K2320" s="119">
        <v>3.9950000000000001</v>
      </c>
      <c r="L2320" s="119">
        <v>4.4249999999999998</v>
      </c>
      <c r="M2320" s="119">
        <v>2.9460000000000002</v>
      </c>
      <c r="N2320" s="119">
        <v>2.64</v>
      </c>
      <c r="O2320" s="119">
        <v>3.8125</v>
      </c>
    </row>
    <row r="2321" spans="7:15" ht="15" customHeight="1">
      <c r="G2321" s="101">
        <v>44876</v>
      </c>
      <c r="H2321" s="119">
        <v>2.16</v>
      </c>
      <c r="I2321" s="119">
        <v>2.665</v>
      </c>
      <c r="J2321" s="119">
        <v>3.1920000000000002</v>
      </c>
      <c r="K2321" s="119">
        <v>4.1989999999999998</v>
      </c>
      <c r="L2321" s="119">
        <v>4.5140000000000002</v>
      </c>
      <c r="M2321" s="119">
        <v>3.1110000000000002</v>
      </c>
      <c r="N2321" s="119">
        <v>2.7530000000000001</v>
      </c>
      <c r="O2321" s="119">
        <v>3.8125</v>
      </c>
    </row>
    <row r="2322" spans="7:15" ht="15" customHeight="1">
      <c r="G2322" s="101">
        <v>44879</v>
      </c>
      <c r="H2322" s="119">
        <v>2.1469999999999998</v>
      </c>
      <c r="I2322" s="119">
        <v>2.653</v>
      </c>
      <c r="J2322" s="119">
        <v>3.1920000000000002</v>
      </c>
      <c r="K2322" s="119">
        <v>4.1719999999999997</v>
      </c>
      <c r="L2322" s="119">
        <v>4.3179999999999996</v>
      </c>
      <c r="M2322" s="119">
        <v>3.113</v>
      </c>
      <c r="N2322" s="119">
        <v>2.7389999999999999</v>
      </c>
      <c r="O2322" s="119">
        <v>3.8536000000000001</v>
      </c>
    </row>
    <row r="2323" spans="7:15" ht="15" customHeight="1">
      <c r="G2323" s="101">
        <v>44880</v>
      </c>
      <c r="H2323" s="119">
        <v>2.1080000000000001</v>
      </c>
      <c r="I2323" s="119">
        <v>2.597</v>
      </c>
      <c r="J2323" s="119">
        <v>3.1160000000000001</v>
      </c>
      <c r="K2323" s="119">
        <v>4.05</v>
      </c>
      <c r="L2323" s="119">
        <v>4.2510000000000003</v>
      </c>
      <c r="M2323" s="119">
        <v>3.0459999999999998</v>
      </c>
      <c r="N2323" s="119">
        <v>2.702</v>
      </c>
      <c r="O2323" s="119">
        <v>3.7696000000000001</v>
      </c>
    </row>
    <row r="2324" spans="7:15" ht="15" customHeight="1">
      <c r="G2324" s="101">
        <v>44881</v>
      </c>
      <c r="H2324" s="119">
        <v>1.996</v>
      </c>
      <c r="I2324" s="119">
        <v>2.476</v>
      </c>
      <c r="J2324" s="119">
        <v>3.0059999999999998</v>
      </c>
      <c r="K2324" s="119">
        <v>3.927</v>
      </c>
      <c r="L2324" s="119">
        <v>4.2290000000000001</v>
      </c>
      <c r="M2324" s="119">
        <v>2.9529999999999998</v>
      </c>
      <c r="N2324" s="119">
        <v>2.5779999999999998</v>
      </c>
      <c r="O2324" s="119">
        <v>3.6899000000000002</v>
      </c>
    </row>
    <row r="2325" spans="7:15" ht="15" customHeight="1">
      <c r="G2325" s="101">
        <v>44882</v>
      </c>
      <c r="H2325" s="119">
        <v>2.02</v>
      </c>
      <c r="I2325" s="119">
        <v>2.4910000000000001</v>
      </c>
      <c r="J2325" s="119">
        <v>3.0310000000000001</v>
      </c>
      <c r="K2325" s="119">
        <v>3.9249999999999998</v>
      </c>
      <c r="L2325" s="119">
        <v>4.2569999999999997</v>
      </c>
      <c r="M2325" s="119">
        <v>2.9590000000000001</v>
      </c>
      <c r="N2325" s="119">
        <v>2.593</v>
      </c>
      <c r="O2325" s="119">
        <v>3.7656999999999998</v>
      </c>
    </row>
    <row r="2326" spans="7:15" ht="15" customHeight="1">
      <c r="G2326" s="101">
        <v>44883</v>
      </c>
      <c r="H2326" s="119">
        <v>2.0139999999999998</v>
      </c>
      <c r="I2326" s="119">
        <v>2.4790000000000001</v>
      </c>
      <c r="J2326" s="119">
        <v>3.0019999999999998</v>
      </c>
      <c r="K2326" s="119">
        <v>3.8879999999999999</v>
      </c>
      <c r="L2326" s="119">
        <v>4.2450000000000001</v>
      </c>
      <c r="M2326" s="119">
        <v>2.9279999999999999</v>
      </c>
      <c r="N2326" s="119">
        <v>2.5910000000000002</v>
      </c>
      <c r="O2326" s="119">
        <v>3.8288000000000002</v>
      </c>
    </row>
    <row r="2327" spans="7:15" ht="15" customHeight="1">
      <c r="G2327" s="101">
        <v>44886</v>
      </c>
      <c r="H2327" s="119">
        <v>1.994</v>
      </c>
      <c r="I2327" s="119">
        <v>2.4609999999999999</v>
      </c>
      <c r="J2327" s="119">
        <v>2.9860000000000002</v>
      </c>
      <c r="K2327" s="119">
        <v>3.931</v>
      </c>
      <c r="L2327" s="119">
        <v>4.25</v>
      </c>
      <c r="M2327" s="119">
        <v>2.919</v>
      </c>
      <c r="N2327" s="119">
        <v>2.57</v>
      </c>
      <c r="O2327" s="119">
        <v>3.8269000000000002</v>
      </c>
    </row>
    <row r="2328" spans="7:15" ht="15" customHeight="1">
      <c r="G2328" s="101">
        <v>44887</v>
      </c>
      <c r="H2328" s="119">
        <v>1.978</v>
      </c>
      <c r="I2328" s="119">
        <v>2.4470000000000001</v>
      </c>
      <c r="J2328" s="119">
        <v>2.968</v>
      </c>
      <c r="K2328" s="119">
        <v>3.9049999999999998</v>
      </c>
      <c r="L2328" s="119">
        <v>4.2169999999999996</v>
      </c>
      <c r="M2328" s="119">
        <v>2.9009999999999998</v>
      </c>
      <c r="N2328" s="119">
        <v>2.536</v>
      </c>
      <c r="O2328" s="119">
        <v>3.7559</v>
      </c>
    </row>
    <row r="2329" spans="7:15" ht="15" customHeight="1">
      <c r="G2329" s="101">
        <v>44888</v>
      </c>
      <c r="H2329" s="119">
        <v>1.93</v>
      </c>
      <c r="I2329" s="119">
        <v>2.383</v>
      </c>
      <c r="J2329" s="119">
        <v>2.8889999999999998</v>
      </c>
      <c r="K2329" s="119">
        <v>3.8</v>
      </c>
      <c r="L2329" s="119">
        <v>4.1669999999999998</v>
      </c>
      <c r="M2329" s="119">
        <v>2.8260000000000001</v>
      </c>
      <c r="N2329" s="119">
        <v>2.492</v>
      </c>
      <c r="O2329" s="119">
        <v>3.6926999999999999</v>
      </c>
    </row>
    <row r="2330" spans="7:15" ht="15" customHeight="1">
      <c r="G2330" s="101">
        <v>44889</v>
      </c>
      <c r="H2330" s="119">
        <v>1.85</v>
      </c>
      <c r="I2330" s="119">
        <v>2.2890000000000001</v>
      </c>
      <c r="J2330" s="119">
        <v>2.79</v>
      </c>
      <c r="K2330" s="119">
        <v>3.6640000000000001</v>
      </c>
      <c r="L2330" s="119">
        <v>4.0549999999999997</v>
      </c>
      <c r="M2330" s="119">
        <v>2.7229999999999999</v>
      </c>
      <c r="N2330" s="119">
        <v>2.4079999999999999</v>
      </c>
      <c r="O2330" s="119">
        <v>3.6926999999999999</v>
      </c>
    </row>
    <row r="2331" spans="7:15" ht="15" customHeight="1">
      <c r="G2331" s="101">
        <v>44890</v>
      </c>
      <c r="H2331" s="119">
        <v>1.974</v>
      </c>
      <c r="I2331" s="119">
        <v>2.4329999999999998</v>
      </c>
      <c r="J2331" s="119">
        <v>2.9430000000000001</v>
      </c>
      <c r="K2331" s="119">
        <v>3.8450000000000002</v>
      </c>
      <c r="L2331" s="119">
        <v>4.1399999999999997</v>
      </c>
      <c r="M2331" s="119">
        <v>2.883</v>
      </c>
      <c r="N2331" s="119">
        <v>2.5430000000000001</v>
      </c>
      <c r="O2331" s="119">
        <v>3.6776</v>
      </c>
    </row>
    <row r="2332" spans="7:15" ht="15" customHeight="1">
      <c r="G2332" s="101">
        <v>44893</v>
      </c>
      <c r="H2332" s="119">
        <v>1.992</v>
      </c>
      <c r="I2332" s="119">
        <v>2.46</v>
      </c>
      <c r="J2332" s="119">
        <v>2.9809999999999999</v>
      </c>
      <c r="K2332" s="119">
        <v>3.903</v>
      </c>
      <c r="L2332" s="119">
        <v>4.1900000000000004</v>
      </c>
      <c r="M2332" s="119">
        <v>2.9159999999999999</v>
      </c>
      <c r="N2332" s="119">
        <v>2.569</v>
      </c>
      <c r="O2332" s="119">
        <v>3.6812</v>
      </c>
    </row>
    <row r="2333" spans="7:15" ht="15" customHeight="1">
      <c r="G2333" s="101">
        <v>44894</v>
      </c>
      <c r="H2333" s="119">
        <v>1.9219999999999999</v>
      </c>
      <c r="I2333" s="119">
        <v>2.3879999999999999</v>
      </c>
      <c r="J2333" s="119">
        <v>2.9049999999999998</v>
      </c>
      <c r="K2333" s="119">
        <v>3.8149999999999999</v>
      </c>
      <c r="L2333" s="119">
        <v>4.1369999999999996</v>
      </c>
      <c r="M2333" s="119">
        <v>2.8359999999999999</v>
      </c>
      <c r="N2333" s="119">
        <v>2.504</v>
      </c>
      <c r="O2333" s="119">
        <v>3.7441</v>
      </c>
    </row>
    <row r="2334" spans="7:15" ht="15" customHeight="1">
      <c r="G2334" s="101">
        <v>44895</v>
      </c>
      <c r="H2334" s="119">
        <v>1.93</v>
      </c>
      <c r="I2334" s="119">
        <v>2.4009999999999998</v>
      </c>
      <c r="J2334" s="119">
        <v>2.9390000000000001</v>
      </c>
      <c r="K2334" s="119">
        <v>3.8690000000000002</v>
      </c>
      <c r="L2334" s="119">
        <v>4.1269999999999998</v>
      </c>
      <c r="M2334" s="119">
        <v>2.871</v>
      </c>
      <c r="N2334" s="119">
        <v>2.5209999999999999</v>
      </c>
      <c r="O2334" s="119">
        <v>3.6053999999999999</v>
      </c>
    </row>
    <row r="2335" spans="7:15" ht="15" customHeight="1">
      <c r="G2335" s="101">
        <v>44896</v>
      </c>
      <c r="H2335" s="119">
        <v>1.8140000000000001</v>
      </c>
      <c r="I2335" s="119">
        <v>2.262</v>
      </c>
      <c r="J2335" s="119">
        <v>2.8050000000000002</v>
      </c>
      <c r="K2335" s="119">
        <v>3.6930000000000001</v>
      </c>
      <c r="L2335" s="119">
        <v>3.859</v>
      </c>
      <c r="M2335" s="119">
        <v>2.726</v>
      </c>
      <c r="N2335" s="119">
        <v>2.4</v>
      </c>
      <c r="O2335" s="119">
        <v>3.5047999999999999</v>
      </c>
    </row>
    <row r="2336" spans="7:15" ht="15" customHeight="1">
      <c r="G2336" s="101">
        <v>44897</v>
      </c>
      <c r="H2336" s="119">
        <v>1.8560000000000001</v>
      </c>
      <c r="I2336" s="119">
        <v>2.3069999999999999</v>
      </c>
      <c r="J2336" s="119">
        <v>2.86</v>
      </c>
      <c r="K2336" s="119">
        <v>3.7589999999999999</v>
      </c>
      <c r="L2336" s="119">
        <v>3.8780000000000001</v>
      </c>
      <c r="M2336" s="119">
        <v>2.7759999999999998</v>
      </c>
      <c r="N2336" s="119">
        <v>2.44</v>
      </c>
      <c r="O2336" s="119">
        <v>3.4862000000000002</v>
      </c>
    </row>
    <row r="2337" spans="7:15" ht="15" customHeight="1">
      <c r="G2337" s="101">
        <v>44900</v>
      </c>
      <c r="H2337" s="119">
        <v>1.88</v>
      </c>
      <c r="I2337" s="119">
        <v>2.3149999999999999</v>
      </c>
      <c r="J2337" s="119">
        <v>2.8690000000000002</v>
      </c>
      <c r="K2337" s="119">
        <v>3.746</v>
      </c>
      <c r="L2337" s="119">
        <v>3.8620000000000001</v>
      </c>
      <c r="M2337" s="119">
        <v>2.7839999999999998</v>
      </c>
      <c r="N2337" s="119">
        <v>2.464</v>
      </c>
      <c r="O2337" s="119">
        <v>3.5735999999999999</v>
      </c>
    </row>
    <row r="2338" spans="7:15" ht="15" customHeight="1">
      <c r="G2338" s="101">
        <v>44901</v>
      </c>
      <c r="H2338" s="119">
        <v>1.8</v>
      </c>
      <c r="I2338" s="119">
        <v>2.25</v>
      </c>
      <c r="J2338" s="119">
        <v>2.794</v>
      </c>
      <c r="K2338" s="119">
        <v>3.645</v>
      </c>
      <c r="L2338" s="119">
        <v>3.7240000000000002</v>
      </c>
      <c r="M2338" s="119">
        <v>2.7130000000000001</v>
      </c>
      <c r="N2338" s="119">
        <v>2.3849999999999998</v>
      </c>
      <c r="O2338" s="119">
        <v>3.5314000000000001</v>
      </c>
    </row>
    <row r="2339" spans="7:15" ht="15" customHeight="1">
      <c r="G2339" s="101">
        <v>44902</v>
      </c>
      <c r="H2339" s="119">
        <v>1.782</v>
      </c>
      <c r="I2339" s="119">
        <v>2.2349999999999999</v>
      </c>
      <c r="J2339" s="119">
        <v>2.758</v>
      </c>
      <c r="K2339" s="119">
        <v>3.5990000000000002</v>
      </c>
      <c r="L2339" s="119">
        <v>3.6850000000000001</v>
      </c>
      <c r="M2339" s="119">
        <v>2.6640000000000001</v>
      </c>
      <c r="N2339" s="119">
        <v>2.375</v>
      </c>
      <c r="O2339" s="119">
        <v>3.4169</v>
      </c>
    </row>
    <row r="2340" spans="7:15" ht="15" customHeight="1">
      <c r="G2340" s="101">
        <v>44903</v>
      </c>
      <c r="H2340" s="119">
        <v>1.82</v>
      </c>
      <c r="I2340" s="119">
        <v>2.2799999999999998</v>
      </c>
      <c r="J2340" s="119">
        <v>2.8210000000000002</v>
      </c>
      <c r="K2340" s="119">
        <v>3.6869999999999998</v>
      </c>
      <c r="L2340" s="119">
        <v>3.835</v>
      </c>
      <c r="M2340" s="119">
        <v>2.7320000000000002</v>
      </c>
      <c r="N2340" s="119">
        <v>2.4079999999999999</v>
      </c>
      <c r="O2340" s="119">
        <v>3.4819</v>
      </c>
    </row>
    <row r="2341" spans="7:15" ht="15" customHeight="1">
      <c r="G2341" s="101">
        <v>44904</v>
      </c>
      <c r="H2341" s="119">
        <v>1.9330000000000001</v>
      </c>
      <c r="I2341" s="119">
        <v>2.3940000000000001</v>
      </c>
      <c r="J2341" s="119">
        <v>2.948</v>
      </c>
      <c r="K2341" s="119">
        <v>3.83</v>
      </c>
      <c r="L2341" s="119">
        <v>3.976</v>
      </c>
      <c r="M2341" s="119">
        <v>2.8519999999999999</v>
      </c>
      <c r="N2341" s="119">
        <v>2.5230000000000001</v>
      </c>
      <c r="O2341" s="119">
        <v>3.5783</v>
      </c>
    </row>
    <row r="2342" spans="7:15" ht="15" customHeight="1">
      <c r="G2342" s="101">
        <v>44907</v>
      </c>
      <c r="H2342" s="119">
        <v>1.9390000000000001</v>
      </c>
      <c r="I2342" s="119">
        <v>2.4020000000000001</v>
      </c>
      <c r="J2342" s="119">
        <v>2.9569999999999999</v>
      </c>
      <c r="K2342" s="119">
        <v>3.8210000000000002</v>
      </c>
      <c r="L2342" s="119">
        <v>3.9630000000000001</v>
      </c>
      <c r="M2342" s="119">
        <v>2.859</v>
      </c>
      <c r="N2342" s="119">
        <v>2.528</v>
      </c>
      <c r="O2342" s="119">
        <v>3.6113</v>
      </c>
    </row>
    <row r="2343" spans="7:15" ht="15" customHeight="1">
      <c r="G2343" s="101">
        <v>44908</v>
      </c>
      <c r="H2343" s="119">
        <v>1.925</v>
      </c>
      <c r="I2343" s="119">
        <v>2.3940000000000001</v>
      </c>
      <c r="J2343" s="119">
        <v>2.93</v>
      </c>
      <c r="K2343" s="119">
        <v>3.7919999999999998</v>
      </c>
      <c r="L2343" s="119">
        <v>3.9689999999999999</v>
      </c>
      <c r="M2343" s="119">
        <v>2.831</v>
      </c>
      <c r="N2343" s="119">
        <v>2.5139999999999998</v>
      </c>
      <c r="O2343" s="119">
        <v>3.5011999999999999</v>
      </c>
    </row>
    <row r="2344" spans="7:15" ht="15" customHeight="1">
      <c r="G2344" s="101">
        <v>44909</v>
      </c>
      <c r="H2344" s="119">
        <v>1.94</v>
      </c>
      <c r="I2344" s="119">
        <v>2.4239999999999999</v>
      </c>
      <c r="J2344" s="119">
        <v>2.9649999999999999</v>
      </c>
      <c r="K2344" s="119">
        <v>3.8580000000000001</v>
      </c>
      <c r="L2344" s="119">
        <v>4.0039999999999996</v>
      </c>
      <c r="M2344" s="119">
        <v>2.8780000000000001</v>
      </c>
      <c r="N2344" s="119">
        <v>2.5299999999999998</v>
      </c>
      <c r="O2344" s="119">
        <v>3.4773999999999998</v>
      </c>
    </row>
    <row r="2345" spans="7:15" ht="15" customHeight="1">
      <c r="G2345" s="101">
        <v>44910</v>
      </c>
      <c r="H2345" s="119">
        <v>2.0830000000000002</v>
      </c>
      <c r="I2345" s="119">
        <v>2.585</v>
      </c>
      <c r="J2345" s="119">
        <v>3.15</v>
      </c>
      <c r="K2345" s="119">
        <v>4.1529999999999996</v>
      </c>
      <c r="L2345" s="119">
        <v>4.1509999999999998</v>
      </c>
      <c r="M2345" s="119">
        <v>3.0659999999999998</v>
      </c>
      <c r="N2345" s="119">
        <v>2.68</v>
      </c>
      <c r="O2345" s="119">
        <v>3.4462999999999999</v>
      </c>
    </row>
    <row r="2346" spans="7:15" ht="15" customHeight="1">
      <c r="G2346" s="101">
        <v>44911</v>
      </c>
      <c r="H2346" s="119">
        <v>2.1520000000000001</v>
      </c>
      <c r="I2346" s="119">
        <v>2.673</v>
      </c>
      <c r="J2346" s="119">
        <v>3.2410000000000001</v>
      </c>
      <c r="K2346" s="119">
        <v>4.2880000000000003</v>
      </c>
      <c r="L2346" s="119">
        <v>4.2869999999999999</v>
      </c>
      <c r="M2346" s="119">
        <v>3.16</v>
      </c>
      <c r="N2346" s="119">
        <v>2.7669999999999999</v>
      </c>
      <c r="O2346" s="119">
        <v>3.4822000000000002</v>
      </c>
    </row>
    <row r="2347" spans="7:15" ht="15" customHeight="1">
      <c r="G2347" s="101">
        <v>44914</v>
      </c>
      <c r="H2347" s="119">
        <v>2.2029999999999998</v>
      </c>
      <c r="I2347" s="119">
        <v>2.7170000000000001</v>
      </c>
      <c r="J2347" s="119">
        <v>3.2839999999999998</v>
      </c>
      <c r="K2347" s="119">
        <v>4.37</v>
      </c>
      <c r="L2347" s="119">
        <v>4.3099999999999996</v>
      </c>
      <c r="M2347" s="119">
        <v>3.2109999999999999</v>
      </c>
      <c r="N2347" s="119">
        <v>2.8130000000000002</v>
      </c>
      <c r="O2347" s="119">
        <v>3.5846</v>
      </c>
    </row>
    <row r="2348" spans="7:15" ht="15" customHeight="1">
      <c r="G2348" s="101">
        <v>44915</v>
      </c>
      <c r="H2348" s="119">
        <v>2.3039999999999998</v>
      </c>
      <c r="I2348" s="119">
        <v>2.8340000000000001</v>
      </c>
      <c r="J2348" s="119">
        <v>3.3969999999999998</v>
      </c>
      <c r="K2348" s="119">
        <v>4.4660000000000002</v>
      </c>
      <c r="L2348" s="119">
        <v>4.4210000000000003</v>
      </c>
      <c r="M2348" s="119">
        <v>3.3370000000000002</v>
      </c>
      <c r="N2348" s="119">
        <v>2.9140000000000001</v>
      </c>
      <c r="O2348" s="119">
        <v>3.6825000000000001</v>
      </c>
    </row>
    <row r="2349" spans="7:15" ht="15" customHeight="1">
      <c r="G2349" s="101">
        <v>44916</v>
      </c>
      <c r="H2349" s="119">
        <v>2.3140000000000001</v>
      </c>
      <c r="I2349" s="119">
        <v>2.8380000000000001</v>
      </c>
      <c r="J2349" s="119">
        <v>3.3849999999999998</v>
      </c>
      <c r="K2349" s="119">
        <v>4.4249999999999998</v>
      </c>
      <c r="L2349" s="119">
        <v>4.452</v>
      </c>
      <c r="M2349" s="119">
        <v>3.319</v>
      </c>
      <c r="N2349" s="119">
        <v>2.915</v>
      </c>
      <c r="O2349" s="119">
        <v>3.6619999999999999</v>
      </c>
    </row>
    <row r="2350" spans="7:15" ht="15" customHeight="1">
      <c r="G2350" s="101">
        <v>44917</v>
      </c>
      <c r="H2350" s="119">
        <v>2.3610000000000002</v>
      </c>
      <c r="I2350" s="119">
        <v>2.8940000000000001</v>
      </c>
      <c r="J2350" s="119">
        <v>3.4239999999999999</v>
      </c>
      <c r="K2350" s="119">
        <v>4.468</v>
      </c>
      <c r="L2350" s="119">
        <v>4.4909999999999997</v>
      </c>
      <c r="M2350" s="119">
        <v>3.36</v>
      </c>
      <c r="N2350" s="119">
        <v>2.9620000000000002</v>
      </c>
      <c r="O2350" s="119">
        <v>3.6785999999999999</v>
      </c>
    </row>
    <row r="2351" spans="7:15" ht="15" customHeight="1">
      <c r="G2351" s="101">
        <v>44918</v>
      </c>
      <c r="H2351" s="119">
        <v>2.403</v>
      </c>
      <c r="I2351" s="119">
        <v>2.9260000000000002</v>
      </c>
      <c r="J2351" s="119">
        <v>3.4590000000000001</v>
      </c>
      <c r="K2351" s="119">
        <v>4.4909999999999997</v>
      </c>
      <c r="L2351" s="119">
        <v>4.51</v>
      </c>
      <c r="M2351" s="119">
        <v>3.3940000000000001</v>
      </c>
      <c r="N2351" s="119">
        <v>2.9380000000000002</v>
      </c>
      <c r="O2351" s="119">
        <v>3.7471999999999999</v>
      </c>
    </row>
    <row r="2352" spans="7:15" ht="15" customHeight="1">
      <c r="G2352" s="101">
        <v>44921</v>
      </c>
      <c r="H2352" s="119">
        <v>2.403</v>
      </c>
      <c r="I2352" s="119">
        <v>2.9260000000000002</v>
      </c>
      <c r="J2352" s="119">
        <v>3.4590000000000001</v>
      </c>
      <c r="K2352" s="119">
        <v>4.4909999999999997</v>
      </c>
      <c r="L2352" s="119">
        <v>4.51</v>
      </c>
      <c r="M2352" s="119">
        <v>3.3940000000000001</v>
      </c>
      <c r="N2352" s="119">
        <v>2.9380000000000002</v>
      </c>
      <c r="O2352" s="119">
        <v>3.7471999999999999</v>
      </c>
    </row>
    <row r="2353" spans="7:15" ht="15" customHeight="1">
      <c r="G2353" s="101">
        <v>44922</v>
      </c>
      <c r="H2353" s="119">
        <v>2.524</v>
      </c>
      <c r="I2353" s="119">
        <v>3.048</v>
      </c>
      <c r="J2353" s="119">
        <v>3.5680000000000001</v>
      </c>
      <c r="K2353" s="119">
        <v>4.6189999999999998</v>
      </c>
      <c r="L2353" s="119">
        <v>4.5270000000000001</v>
      </c>
      <c r="M2353" s="119">
        <v>3.5049999999999999</v>
      </c>
      <c r="N2353" s="119">
        <v>3.1230000000000002</v>
      </c>
      <c r="O2353" s="119">
        <v>3.8411</v>
      </c>
    </row>
    <row r="2354" spans="7:15" ht="15" customHeight="1">
      <c r="G2354" s="101">
        <v>44923</v>
      </c>
      <c r="H2354" s="119">
        <v>2.5019999999999998</v>
      </c>
      <c r="I2354" s="119">
        <v>3.036</v>
      </c>
      <c r="J2354" s="119">
        <v>3.5630000000000002</v>
      </c>
      <c r="K2354" s="119">
        <v>4.62</v>
      </c>
      <c r="L2354" s="119">
        <v>4.5609999999999999</v>
      </c>
      <c r="M2354" s="119">
        <v>3.4889999999999999</v>
      </c>
      <c r="N2354" s="119">
        <v>3.1059999999999999</v>
      </c>
      <c r="O2354" s="119">
        <v>3.8826999999999998</v>
      </c>
    </row>
    <row r="2355" spans="7:15" ht="15" customHeight="1">
      <c r="G2355" s="101">
        <v>44924</v>
      </c>
      <c r="H2355" s="119">
        <v>2.4380000000000002</v>
      </c>
      <c r="I2355" s="119">
        <v>2.96</v>
      </c>
      <c r="J2355" s="119">
        <v>3.5059999999999998</v>
      </c>
      <c r="K2355" s="119">
        <v>4.51</v>
      </c>
      <c r="L2355" s="119">
        <v>4.4589999999999996</v>
      </c>
      <c r="M2355" s="119">
        <v>3.4289999999999998</v>
      </c>
      <c r="N2355" s="119">
        <v>3.044</v>
      </c>
      <c r="O2355" s="119">
        <v>3.8144999999999998</v>
      </c>
    </row>
    <row r="2356" spans="7:15" ht="15" customHeight="1">
      <c r="G2356" s="101">
        <v>44925</v>
      </c>
      <c r="H2356" s="119">
        <v>2.5710000000000002</v>
      </c>
      <c r="I2356" s="119">
        <v>3.1059999999999999</v>
      </c>
      <c r="J2356" s="119">
        <v>3.649</v>
      </c>
      <c r="K2356" s="119">
        <v>4.6980000000000004</v>
      </c>
      <c r="L2356" s="119">
        <v>4.5650000000000004</v>
      </c>
      <c r="M2356" s="119">
        <v>3.5790000000000002</v>
      </c>
      <c r="N2356" s="119">
        <v>3.17</v>
      </c>
      <c r="O2356" s="119">
        <v>3.8748</v>
      </c>
    </row>
    <row r="2357" spans="7:15" ht="15" customHeight="1">
      <c r="G2357" s="101">
        <v>44928</v>
      </c>
      <c r="H2357" s="119">
        <v>2.444</v>
      </c>
      <c r="I2357" s="119">
        <v>2.9729999999999999</v>
      </c>
      <c r="J2357" s="119">
        <v>3.5110000000000001</v>
      </c>
      <c r="K2357" s="119">
        <v>4.5469999999999997</v>
      </c>
      <c r="L2357" s="119">
        <v>4.6109999999999998</v>
      </c>
      <c r="M2357" s="119">
        <v>3.44</v>
      </c>
      <c r="N2357" s="119">
        <v>3.0449999999999999</v>
      </c>
      <c r="O2357" s="119">
        <v>3.8748</v>
      </c>
    </row>
    <row r="2358" spans="7:15" ht="15" customHeight="1">
      <c r="G2358" s="101">
        <v>44929</v>
      </c>
      <c r="H2358" s="119">
        <v>2.3889999999999998</v>
      </c>
      <c r="I2358" s="119">
        <v>2.9129999999999998</v>
      </c>
      <c r="J2358" s="119">
        <v>3.448</v>
      </c>
      <c r="K2358" s="119">
        <v>4.492</v>
      </c>
      <c r="L2358" s="119">
        <v>4.5910000000000002</v>
      </c>
      <c r="M2358" s="119">
        <v>3.395</v>
      </c>
      <c r="N2358" s="119">
        <v>3.0110000000000001</v>
      </c>
      <c r="O2358" s="119">
        <v>3.7389000000000001</v>
      </c>
    </row>
    <row r="2359" spans="7:15" ht="15" customHeight="1">
      <c r="G2359" s="101">
        <v>44930</v>
      </c>
      <c r="H2359" s="119">
        <v>2.2719999999999998</v>
      </c>
      <c r="I2359" s="119">
        <v>2.7749999999999999</v>
      </c>
      <c r="J2359" s="119">
        <v>3.3050000000000002</v>
      </c>
      <c r="K2359" s="119">
        <v>4.2709999999999999</v>
      </c>
      <c r="L2359" s="119">
        <v>4.4770000000000003</v>
      </c>
      <c r="M2359" s="119">
        <v>3.2509999999999999</v>
      </c>
      <c r="N2359" s="119">
        <v>2.8639999999999999</v>
      </c>
      <c r="O2359" s="119">
        <v>3.6827000000000001</v>
      </c>
    </row>
    <row r="2360" spans="7:15" ht="15" customHeight="1">
      <c r="G2360" s="101">
        <v>44931</v>
      </c>
      <c r="H2360" s="119">
        <v>2.3159999999999998</v>
      </c>
      <c r="I2360" s="119">
        <v>2.8180000000000001</v>
      </c>
      <c r="J2360" s="119">
        <v>3.3639999999999999</v>
      </c>
      <c r="K2360" s="119">
        <v>4.3239999999999998</v>
      </c>
      <c r="L2360" s="119">
        <v>4.4210000000000003</v>
      </c>
      <c r="M2360" s="119">
        <v>3.3069999999999999</v>
      </c>
      <c r="N2360" s="119">
        <v>2.9129999999999998</v>
      </c>
      <c r="O2360" s="119">
        <v>3.7181000000000002</v>
      </c>
    </row>
    <row r="2361" spans="7:15" ht="15" customHeight="1">
      <c r="G2361" s="101">
        <v>44932</v>
      </c>
      <c r="H2361" s="119">
        <v>2.21</v>
      </c>
      <c r="I2361" s="119">
        <v>2.7170000000000001</v>
      </c>
      <c r="J2361" s="119">
        <v>3.262</v>
      </c>
      <c r="K2361" s="119">
        <v>4.2119999999999997</v>
      </c>
      <c r="L2361" s="119">
        <v>4.3369999999999997</v>
      </c>
      <c r="M2361" s="119">
        <v>3.2029999999999998</v>
      </c>
      <c r="N2361" s="119">
        <v>2.8079999999999998</v>
      </c>
      <c r="O2361" s="119">
        <v>3.5579999999999998</v>
      </c>
    </row>
    <row r="2362" spans="7:15" ht="15" customHeight="1">
      <c r="G2362" s="101">
        <v>44935</v>
      </c>
      <c r="H2362" s="119">
        <v>2.2280000000000002</v>
      </c>
      <c r="I2362" s="119">
        <v>2.7280000000000002</v>
      </c>
      <c r="J2362" s="119">
        <v>3.2679999999999998</v>
      </c>
      <c r="K2362" s="119">
        <v>4.1790000000000003</v>
      </c>
      <c r="L2362" s="119">
        <v>4.3739999999999997</v>
      </c>
      <c r="M2362" s="119">
        <v>3.1880000000000002</v>
      </c>
      <c r="N2362" s="119">
        <v>2.831</v>
      </c>
      <c r="O2362" s="119">
        <v>3.5320999999999998</v>
      </c>
    </row>
    <row r="2363" spans="7:15" ht="15" customHeight="1">
      <c r="G2363" s="101">
        <v>44936</v>
      </c>
      <c r="H2363" s="119">
        <v>2.3079999999999998</v>
      </c>
      <c r="I2363" s="119">
        <v>2.798</v>
      </c>
      <c r="J2363" s="119">
        <v>3.3279999999999998</v>
      </c>
      <c r="K2363" s="119">
        <v>4.2119999999999997</v>
      </c>
      <c r="L2363" s="119">
        <v>4.3650000000000002</v>
      </c>
      <c r="M2363" s="119">
        <v>3.246</v>
      </c>
      <c r="N2363" s="119">
        <v>2.899</v>
      </c>
      <c r="O2363" s="119">
        <v>3.6187999999999998</v>
      </c>
    </row>
    <row r="2364" spans="7:15" ht="15" customHeight="1">
      <c r="G2364" s="101">
        <v>44937</v>
      </c>
      <c r="H2364" s="119">
        <v>2.2040000000000002</v>
      </c>
      <c r="I2364" s="119">
        <v>2.657</v>
      </c>
      <c r="J2364" s="119">
        <v>3.181</v>
      </c>
      <c r="K2364" s="119">
        <v>4.0250000000000004</v>
      </c>
      <c r="L2364" s="119">
        <v>4.1360000000000001</v>
      </c>
      <c r="M2364" s="119">
        <v>3.101</v>
      </c>
      <c r="N2364" s="119">
        <v>2.7650000000000001</v>
      </c>
      <c r="O2364" s="119">
        <v>3.5392000000000001</v>
      </c>
    </row>
    <row r="2365" spans="7:15" ht="15" customHeight="1">
      <c r="G2365" s="101">
        <v>44938</v>
      </c>
      <c r="H2365" s="119">
        <v>2.1589999999999998</v>
      </c>
      <c r="I2365" s="119">
        <v>2.6120000000000001</v>
      </c>
      <c r="J2365" s="119">
        <v>3.1379999999999999</v>
      </c>
      <c r="K2365" s="119">
        <v>3.99</v>
      </c>
      <c r="L2365" s="119">
        <v>4.0389999999999997</v>
      </c>
      <c r="M2365" s="119">
        <v>3.0609999999999999</v>
      </c>
      <c r="N2365" s="119">
        <v>2.7189999999999999</v>
      </c>
      <c r="O2365" s="119">
        <v>3.44</v>
      </c>
    </row>
    <row r="2366" spans="7:15" ht="15" customHeight="1">
      <c r="G2366" s="101">
        <v>44939</v>
      </c>
      <c r="H2366" s="119">
        <v>2.1680000000000001</v>
      </c>
      <c r="I2366" s="119">
        <v>2.6320000000000001</v>
      </c>
      <c r="J2366" s="119">
        <v>3.1619999999999999</v>
      </c>
      <c r="K2366" s="119">
        <v>4.0010000000000003</v>
      </c>
      <c r="L2366" s="119">
        <v>4.1029999999999998</v>
      </c>
      <c r="M2366" s="119">
        <v>3.077</v>
      </c>
      <c r="N2366" s="119">
        <v>2.734</v>
      </c>
      <c r="O2366" s="119">
        <v>3.5034999999999998</v>
      </c>
    </row>
    <row r="2367" spans="7:15" ht="15" customHeight="1">
      <c r="G2367" s="101">
        <v>44942</v>
      </c>
      <c r="H2367" s="119">
        <v>2.1749999999999998</v>
      </c>
      <c r="I2367" s="119">
        <v>2.6379999999999999</v>
      </c>
      <c r="J2367" s="119">
        <v>3.16</v>
      </c>
      <c r="K2367" s="119">
        <v>4.0090000000000003</v>
      </c>
      <c r="L2367" s="119">
        <v>4.1289999999999996</v>
      </c>
      <c r="M2367" s="119">
        <v>3.0720000000000001</v>
      </c>
      <c r="N2367" s="119">
        <v>2.7360000000000002</v>
      </c>
      <c r="O2367" s="119">
        <v>3.5034999999999998</v>
      </c>
    </row>
    <row r="2368" spans="7:15" ht="15" customHeight="1">
      <c r="G2368" s="101">
        <v>44943</v>
      </c>
      <c r="H2368" s="119">
        <v>2.0910000000000002</v>
      </c>
      <c r="I2368" s="119">
        <v>2.5369999999999999</v>
      </c>
      <c r="J2368" s="119">
        <v>3.06</v>
      </c>
      <c r="K2368" s="119">
        <v>3.8860000000000001</v>
      </c>
      <c r="L2368" s="119">
        <v>4.0949999999999998</v>
      </c>
      <c r="M2368" s="119">
        <v>2.9689999999999999</v>
      </c>
      <c r="N2368" s="119">
        <v>2.64</v>
      </c>
      <c r="O2368" s="119">
        <v>3.5476000000000001</v>
      </c>
    </row>
    <row r="2369" spans="7:15" ht="15" customHeight="1">
      <c r="G2369" s="101">
        <v>44944</v>
      </c>
      <c r="H2369" s="119">
        <v>2.0230000000000001</v>
      </c>
      <c r="I2369" s="119">
        <v>2.444</v>
      </c>
      <c r="J2369" s="119">
        <v>2.956</v>
      </c>
      <c r="K2369" s="119">
        <v>3.7530000000000001</v>
      </c>
      <c r="L2369" s="119">
        <v>3.9670000000000001</v>
      </c>
      <c r="M2369" s="119">
        <v>2.8679999999999999</v>
      </c>
      <c r="N2369" s="119">
        <v>2.5459999999999998</v>
      </c>
      <c r="O2369" s="119">
        <v>3.3698000000000001</v>
      </c>
    </row>
    <row r="2370" spans="7:15" ht="15" customHeight="1">
      <c r="G2370" s="101">
        <v>44945</v>
      </c>
      <c r="H2370" s="119">
        <v>2.0649999999999999</v>
      </c>
      <c r="I2370" s="119">
        <v>2.4820000000000002</v>
      </c>
      <c r="J2370" s="119">
        <v>2.9889999999999999</v>
      </c>
      <c r="K2370" s="119">
        <v>3.7690000000000001</v>
      </c>
      <c r="L2370" s="119">
        <v>4.0250000000000004</v>
      </c>
      <c r="M2370" s="119">
        <v>2.8879999999999999</v>
      </c>
      <c r="N2370" s="119">
        <v>2.5910000000000002</v>
      </c>
      <c r="O2370" s="119">
        <v>3.3915000000000002</v>
      </c>
    </row>
    <row r="2371" spans="7:15" ht="15" customHeight="1">
      <c r="G2371" s="101">
        <v>44946</v>
      </c>
      <c r="H2371" s="119">
        <v>2.177</v>
      </c>
      <c r="I2371" s="119">
        <v>2.6219999999999999</v>
      </c>
      <c r="J2371" s="119">
        <v>3.1309999999999998</v>
      </c>
      <c r="K2371" s="119">
        <v>3.984</v>
      </c>
      <c r="L2371" s="119">
        <v>4.1399999999999997</v>
      </c>
      <c r="M2371" s="119">
        <v>3.0409999999999999</v>
      </c>
      <c r="N2371" s="119">
        <v>2.7130000000000001</v>
      </c>
      <c r="O2371" s="119">
        <v>3.4786999999999999</v>
      </c>
    </row>
    <row r="2372" spans="7:15" ht="15" customHeight="1">
      <c r="G2372" s="101">
        <v>44949</v>
      </c>
      <c r="H2372" s="119">
        <v>2.206</v>
      </c>
      <c r="I2372" s="119">
        <v>2.6549999999999998</v>
      </c>
      <c r="J2372" s="119">
        <v>3.17</v>
      </c>
      <c r="K2372" s="119">
        <v>4.0199999999999996</v>
      </c>
      <c r="L2372" s="119">
        <v>4.1870000000000003</v>
      </c>
      <c r="M2372" s="119">
        <v>3.08</v>
      </c>
      <c r="N2372" s="119">
        <v>2.7549999999999999</v>
      </c>
      <c r="O2372" s="119">
        <v>3.5097999999999998</v>
      </c>
    </row>
    <row r="2373" spans="7:15" ht="15" customHeight="1">
      <c r="G2373" s="101">
        <v>44950</v>
      </c>
      <c r="H2373" s="119">
        <v>2.1549999999999998</v>
      </c>
      <c r="I2373" s="119">
        <v>2.585</v>
      </c>
      <c r="J2373" s="119">
        <v>3.0950000000000002</v>
      </c>
      <c r="K2373" s="119">
        <v>3.9089999999999998</v>
      </c>
      <c r="L2373" s="119">
        <v>4.2359999999999998</v>
      </c>
      <c r="M2373" s="119">
        <v>3.008</v>
      </c>
      <c r="N2373" s="119">
        <v>2.6909999999999998</v>
      </c>
      <c r="O2373" s="119">
        <v>3.4527000000000001</v>
      </c>
    </row>
    <row r="2374" spans="7:15" ht="15" customHeight="1">
      <c r="G2374" s="101">
        <v>44951</v>
      </c>
      <c r="H2374" s="119">
        <v>2.1579999999999999</v>
      </c>
      <c r="I2374" s="119">
        <v>2.5950000000000002</v>
      </c>
      <c r="J2374" s="119">
        <v>3.1059999999999999</v>
      </c>
      <c r="K2374" s="119">
        <v>3.9420000000000002</v>
      </c>
      <c r="L2374" s="119">
        <v>4.2130000000000001</v>
      </c>
      <c r="M2374" s="119">
        <v>3.02</v>
      </c>
      <c r="N2374" s="119">
        <v>2.7</v>
      </c>
      <c r="O2374" s="119">
        <v>3.4416000000000002</v>
      </c>
    </row>
    <row r="2375" spans="7:15" ht="15" customHeight="1">
      <c r="G2375" s="101">
        <v>44952</v>
      </c>
      <c r="H2375" s="119">
        <v>2.2160000000000002</v>
      </c>
      <c r="I2375" s="119">
        <v>2.6720000000000002</v>
      </c>
      <c r="J2375" s="119">
        <v>3.177</v>
      </c>
      <c r="K2375" s="119">
        <v>4.0270000000000001</v>
      </c>
      <c r="L2375" s="119">
        <v>4.2140000000000004</v>
      </c>
      <c r="M2375" s="119">
        <v>3.0910000000000002</v>
      </c>
      <c r="N2375" s="119">
        <v>2.7669999999999999</v>
      </c>
      <c r="O2375" s="119">
        <v>3.4946999999999999</v>
      </c>
    </row>
    <row r="2376" spans="7:15" ht="15" customHeight="1">
      <c r="G2376" s="101">
        <v>44953</v>
      </c>
      <c r="H2376" s="119">
        <v>2.2389999999999999</v>
      </c>
      <c r="I2376" s="119">
        <v>2.7</v>
      </c>
      <c r="J2376" s="119">
        <v>3.2229999999999999</v>
      </c>
      <c r="K2376" s="119">
        <v>4.0890000000000004</v>
      </c>
      <c r="L2376" s="119">
        <v>4.24</v>
      </c>
      <c r="M2376" s="119">
        <v>3.1309999999999998</v>
      </c>
      <c r="N2376" s="119">
        <v>2.7930000000000001</v>
      </c>
      <c r="O2376" s="119">
        <v>3.5034999999999998</v>
      </c>
    </row>
    <row r="2377" spans="7:15" ht="15" customHeight="1">
      <c r="G2377" s="101">
        <v>44956</v>
      </c>
      <c r="H2377" s="119">
        <v>2.3180000000000001</v>
      </c>
      <c r="I2377" s="119">
        <v>2.7829999999999999</v>
      </c>
      <c r="J2377" s="119">
        <v>3.3130000000000002</v>
      </c>
      <c r="K2377" s="119">
        <v>4.1909999999999998</v>
      </c>
      <c r="L2377" s="119">
        <v>4.3019999999999996</v>
      </c>
      <c r="M2377" s="119">
        <v>3.22</v>
      </c>
      <c r="N2377" s="119">
        <v>2.8839999999999999</v>
      </c>
      <c r="O2377" s="119">
        <v>3.5366</v>
      </c>
    </row>
    <row r="2378" spans="7:15" ht="15" customHeight="1">
      <c r="G2378" s="101">
        <v>44957</v>
      </c>
      <c r="H2378" s="119">
        <v>2.286</v>
      </c>
      <c r="I2378" s="119">
        <v>2.7480000000000002</v>
      </c>
      <c r="J2378" s="119">
        <v>3.2749999999999999</v>
      </c>
      <c r="K2378" s="119">
        <v>4.1479999999999997</v>
      </c>
      <c r="L2378" s="119">
        <v>4.2889999999999997</v>
      </c>
      <c r="M2378" s="119">
        <v>3.1829999999999998</v>
      </c>
      <c r="N2378" s="119">
        <v>2.9049999999999998</v>
      </c>
      <c r="O2378" s="119">
        <v>3.5068999999999999</v>
      </c>
    </row>
    <row r="2379" spans="7:15" ht="15" customHeight="1">
      <c r="G2379" s="101">
        <v>44958</v>
      </c>
      <c r="H2379" s="119">
        <v>2.2839999999999998</v>
      </c>
      <c r="I2379" s="119">
        <v>2.75</v>
      </c>
      <c r="J2379" s="119">
        <v>3.2770000000000001</v>
      </c>
      <c r="K2379" s="119">
        <v>4.2910000000000004</v>
      </c>
      <c r="L2379" s="119">
        <v>4.2889999999999997</v>
      </c>
      <c r="M2379" s="119">
        <v>3.1869999999999998</v>
      </c>
      <c r="N2379" s="119">
        <v>2.9089999999999998</v>
      </c>
      <c r="O2379" s="119">
        <v>3.4165999999999999</v>
      </c>
    </row>
    <row r="2380" spans="7:15" ht="15" customHeight="1">
      <c r="G2380" s="101">
        <v>44959</v>
      </c>
      <c r="H2380" s="119">
        <v>2.08</v>
      </c>
      <c r="I2380" s="119">
        <v>2.5129999999999999</v>
      </c>
      <c r="J2380" s="119">
        <v>2.9889999999999999</v>
      </c>
      <c r="K2380" s="119">
        <v>3.8969999999999998</v>
      </c>
      <c r="L2380" s="119">
        <v>4.0119999999999996</v>
      </c>
      <c r="M2380" s="119">
        <v>2.8969999999999998</v>
      </c>
      <c r="N2380" s="119">
        <v>2.6859999999999999</v>
      </c>
      <c r="O2380" s="119">
        <v>3.3927</v>
      </c>
    </row>
    <row r="2381" spans="7:15" ht="15" customHeight="1">
      <c r="G2381" s="101">
        <v>44960</v>
      </c>
      <c r="H2381" s="119">
        <v>2.1930000000000001</v>
      </c>
      <c r="I2381" s="119">
        <v>2.64</v>
      </c>
      <c r="J2381" s="119">
        <v>3.1110000000000002</v>
      </c>
      <c r="K2381" s="119">
        <v>4.0209999999999999</v>
      </c>
      <c r="L2381" s="119">
        <v>3.9950000000000001</v>
      </c>
      <c r="M2381" s="119">
        <v>3.0259999999999998</v>
      </c>
      <c r="N2381" s="119">
        <v>2.8260000000000001</v>
      </c>
      <c r="O2381" s="119">
        <v>3.5246</v>
      </c>
    </row>
    <row r="2382" spans="7:15" ht="15" customHeight="1">
      <c r="G2382" s="101">
        <v>44963</v>
      </c>
      <c r="H2382" s="119">
        <v>2.2959999999999998</v>
      </c>
      <c r="I2382" s="119">
        <v>2.7469999999999999</v>
      </c>
      <c r="J2382" s="119">
        <v>3.22</v>
      </c>
      <c r="K2382" s="119">
        <v>4.1539999999999999</v>
      </c>
      <c r="L2382" s="119">
        <v>4.109</v>
      </c>
      <c r="M2382" s="119">
        <v>3.1280000000000001</v>
      </c>
      <c r="N2382" s="119">
        <v>2.919</v>
      </c>
      <c r="O2382" s="119">
        <v>3.6398999999999999</v>
      </c>
    </row>
    <row r="2383" spans="7:15" ht="15" customHeight="1">
      <c r="G2383" s="101">
        <v>44964</v>
      </c>
      <c r="H2383" s="119">
        <v>2.3490000000000002</v>
      </c>
      <c r="I2383" s="119">
        <v>2.7930000000000001</v>
      </c>
      <c r="J2383" s="119">
        <v>3.2789999999999999</v>
      </c>
      <c r="K2383" s="119">
        <v>4.226</v>
      </c>
      <c r="L2383" s="119">
        <v>4.1820000000000004</v>
      </c>
      <c r="M2383" s="119">
        <v>3.1920000000000002</v>
      </c>
      <c r="N2383" s="119">
        <v>2.9540000000000002</v>
      </c>
      <c r="O2383" s="119">
        <v>3.6735000000000002</v>
      </c>
    </row>
    <row r="2384" spans="7:15" ht="15" customHeight="1">
      <c r="G2384" s="101">
        <v>44965</v>
      </c>
      <c r="H2384" s="119">
        <v>2.363</v>
      </c>
      <c r="I2384" s="119">
        <v>2.8149999999999999</v>
      </c>
      <c r="J2384" s="119">
        <v>3.3</v>
      </c>
      <c r="K2384" s="119">
        <v>4.2270000000000003</v>
      </c>
      <c r="L2384" s="119">
        <v>4.2130000000000001</v>
      </c>
      <c r="M2384" s="119">
        <v>3.2069999999999999</v>
      </c>
      <c r="N2384" s="119">
        <v>2.9750000000000001</v>
      </c>
      <c r="O2384" s="119">
        <v>3.6097999999999999</v>
      </c>
    </row>
    <row r="2385" spans="7:15" ht="15" customHeight="1">
      <c r="G2385" s="101">
        <v>44966</v>
      </c>
      <c r="H2385" s="119">
        <v>2.3029999999999999</v>
      </c>
      <c r="I2385" s="119">
        <v>2.7530000000000001</v>
      </c>
      <c r="J2385" s="119">
        <v>3.23</v>
      </c>
      <c r="K2385" s="119">
        <v>4.1150000000000002</v>
      </c>
      <c r="L2385" s="119">
        <v>4.1399999999999997</v>
      </c>
      <c r="M2385" s="119">
        <v>3.14</v>
      </c>
      <c r="N2385" s="119">
        <v>2.9140000000000001</v>
      </c>
      <c r="O2385" s="119">
        <v>3.6579000000000002</v>
      </c>
    </row>
    <row r="2386" spans="7:15" ht="15" customHeight="1">
      <c r="G2386" s="101">
        <v>44967</v>
      </c>
      <c r="H2386" s="119">
        <v>2.3639999999999999</v>
      </c>
      <c r="I2386" s="119">
        <v>2.8260000000000001</v>
      </c>
      <c r="J2386" s="119">
        <v>3.31</v>
      </c>
      <c r="K2386" s="119">
        <v>4.2060000000000004</v>
      </c>
      <c r="L2386" s="119">
        <v>4.1879999999999997</v>
      </c>
      <c r="M2386" s="119">
        <v>3.2170000000000001</v>
      </c>
      <c r="N2386" s="119">
        <v>2.9740000000000002</v>
      </c>
      <c r="O2386" s="119">
        <v>3.7320000000000002</v>
      </c>
    </row>
    <row r="2387" spans="7:15" ht="15" customHeight="1">
      <c r="G2387" s="101">
        <v>44970</v>
      </c>
      <c r="H2387" s="119">
        <v>2.3679999999999999</v>
      </c>
      <c r="I2387" s="119">
        <v>2.8210000000000002</v>
      </c>
      <c r="J2387" s="119">
        <v>3.3029999999999999</v>
      </c>
      <c r="K2387" s="119">
        <v>4.1689999999999996</v>
      </c>
      <c r="L2387" s="119">
        <v>4.1840000000000002</v>
      </c>
      <c r="M2387" s="119">
        <v>3.21</v>
      </c>
      <c r="N2387" s="119">
        <v>2.9729999999999999</v>
      </c>
      <c r="O2387" s="119">
        <v>3.7016</v>
      </c>
    </row>
    <row r="2388" spans="7:15" ht="15" customHeight="1">
      <c r="G2388" s="101">
        <v>44971</v>
      </c>
      <c r="H2388" s="119">
        <v>2.4380000000000002</v>
      </c>
      <c r="I2388" s="119">
        <v>2.891</v>
      </c>
      <c r="J2388" s="119">
        <v>3.3610000000000002</v>
      </c>
      <c r="K2388" s="119">
        <v>4.22</v>
      </c>
      <c r="L2388" s="119">
        <v>4.218</v>
      </c>
      <c r="M2388" s="119">
        <v>3.2719999999999998</v>
      </c>
      <c r="N2388" s="119">
        <v>3.0510000000000002</v>
      </c>
      <c r="O2388" s="119">
        <v>3.7435</v>
      </c>
    </row>
    <row r="2389" spans="7:15" ht="15" customHeight="1">
      <c r="G2389" s="101">
        <v>44972</v>
      </c>
      <c r="H2389" s="119">
        <v>2.4750000000000001</v>
      </c>
      <c r="I2389" s="119">
        <v>2.9350000000000001</v>
      </c>
      <c r="J2389" s="119">
        <v>3.4340000000000002</v>
      </c>
      <c r="K2389" s="119">
        <v>4.3280000000000003</v>
      </c>
      <c r="L2389" s="119">
        <v>4.2320000000000002</v>
      </c>
      <c r="M2389" s="119">
        <v>3.3439999999999999</v>
      </c>
      <c r="N2389" s="119">
        <v>3.0990000000000002</v>
      </c>
      <c r="O2389" s="119">
        <v>3.8048999999999999</v>
      </c>
    </row>
    <row r="2390" spans="7:15" ht="15" customHeight="1">
      <c r="G2390" s="101">
        <v>44973</v>
      </c>
      <c r="H2390" s="119">
        <v>2.4780000000000002</v>
      </c>
      <c r="I2390" s="119">
        <v>2.9340000000000002</v>
      </c>
      <c r="J2390" s="119">
        <v>3.4350000000000001</v>
      </c>
      <c r="K2390" s="119">
        <v>4.33</v>
      </c>
      <c r="L2390" s="119">
        <v>4.2590000000000003</v>
      </c>
      <c r="M2390" s="119">
        <v>3.3490000000000002</v>
      </c>
      <c r="N2390" s="119">
        <v>3.097</v>
      </c>
      <c r="O2390" s="119">
        <v>3.8607999999999998</v>
      </c>
    </row>
    <row r="2391" spans="7:15" ht="15" customHeight="1">
      <c r="G2391" s="101">
        <v>44974</v>
      </c>
      <c r="H2391" s="119">
        <v>2.44</v>
      </c>
      <c r="I2391" s="119">
        <v>2.899</v>
      </c>
      <c r="J2391" s="119">
        <v>3.403</v>
      </c>
      <c r="K2391" s="119">
        <v>4.2939999999999996</v>
      </c>
      <c r="L2391" s="119">
        <v>4.2770000000000001</v>
      </c>
      <c r="M2391" s="119">
        <v>3.3140000000000001</v>
      </c>
      <c r="N2391" s="119">
        <v>3.0630000000000002</v>
      </c>
      <c r="O2391" s="119">
        <v>3.8148</v>
      </c>
    </row>
    <row r="2392" spans="7:15" ht="15" customHeight="1">
      <c r="G2392" s="101">
        <v>44977</v>
      </c>
      <c r="H2392" s="119">
        <v>2.464</v>
      </c>
      <c r="I2392" s="119">
        <v>2.923</v>
      </c>
      <c r="J2392" s="119">
        <v>3.4260000000000002</v>
      </c>
      <c r="K2392" s="119">
        <v>4.33</v>
      </c>
      <c r="L2392" s="119">
        <v>4.319</v>
      </c>
      <c r="M2392" s="119">
        <v>3.335</v>
      </c>
      <c r="N2392" s="119">
        <v>3.093</v>
      </c>
      <c r="O2392" s="119">
        <v>3.8148</v>
      </c>
    </row>
    <row r="2393" spans="7:15" ht="15" customHeight="1">
      <c r="G2393" s="101">
        <v>44978</v>
      </c>
      <c r="H2393" s="119">
        <v>2.5289999999999999</v>
      </c>
      <c r="I2393" s="119">
        <v>3.0070000000000001</v>
      </c>
      <c r="J2393" s="119">
        <v>3.5150000000000001</v>
      </c>
      <c r="K2393" s="119">
        <v>4.4619999999999997</v>
      </c>
      <c r="L2393" s="119">
        <v>4.4169999999999998</v>
      </c>
      <c r="M2393" s="119">
        <v>3.415</v>
      </c>
      <c r="N2393" s="119">
        <v>3.1720000000000002</v>
      </c>
      <c r="O2393" s="119">
        <v>3.9525000000000001</v>
      </c>
    </row>
    <row r="2394" spans="7:15" ht="15" customHeight="1">
      <c r="G2394" s="101">
        <v>44979</v>
      </c>
      <c r="H2394" s="119">
        <v>2.52</v>
      </c>
      <c r="I2394" s="119">
        <v>2.9969999999999999</v>
      </c>
      <c r="J2394" s="119">
        <v>3.5</v>
      </c>
      <c r="K2394" s="119">
        <v>4.4569999999999999</v>
      </c>
      <c r="L2394" s="119">
        <v>4.4119999999999999</v>
      </c>
      <c r="M2394" s="119">
        <v>3.4079999999999999</v>
      </c>
      <c r="N2394" s="119">
        <v>3.1680000000000001</v>
      </c>
      <c r="O2394" s="119">
        <v>3.9156</v>
      </c>
    </row>
    <row r="2395" spans="7:15" ht="15" customHeight="1">
      <c r="G2395" s="101">
        <v>44980</v>
      </c>
      <c r="H2395" s="119">
        <v>2.4780000000000002</v>
      </c>
      <c r="I2395" s="119">
        <v>2.952</v>
      </c>
      <c r="J2395" s="119">
        <v>3.4390000000000001</v>
      </c>
      <c r="K2395" s="119">
        <v>4.3780000000000001</v>
      </c>
      <c r="L2395" s="119">
        <v>4.3540000000000001</v>
      </c>
      <c r="M2395" s="119">
        <v>3.347</v>
      </c>
      <c r="N2395" s="119">
        <v>3.1150000000000002</v>
      </c>
      <c r="O2395" s="119">
        <v>3.8767999999999998</v>
      </c>
    </row>
    <row r="2396" spans="7:15" ht="15" customHeight="1">
      <c r="G2396" s="101">
        <v>44981</v>
      </c>
      <c r="H2396" s="119">
        <v>2.5369999999999999</v>
      </c>
      <c r="I2396" s="119">
        <v>3.012</v>
      </c>
      <c r="J2396" s="119">
        <v>3.5019999999999998</v>
      </c>
      <c r="K2396" s="119">
        <v>4.4340000000000002</v>
      </c>
      <c r="L2396" s="119">
        <v>4.3719999999999999</v>
      </c>
      <c r="M2396" s="119">
        <v>3.41</v>
      </c>
      <c r="N2396" s="119">
        <v>3.1720000000000002</v>
      </c>
      <c r="O2396" s="119">
        <v>3.9432</v>
      </c>
    </row>
    <row r="2397" spans="7:15" ht="15" customHeight="1">
      <c r="G2397" s="101">
        <v>44984</v>
      </c>
      <c r="H2397" s="119">
        <v>2.5819999999999999</v>
      </c>
      <c r="I2397" s="119">
        <v>3.0489999999999999</v>
      </c>
      <c r="J2397" s="119">
        <v>3.5350000000000001</v>
      </c>
      <c r="K2397" s="119">
        <v>4.4130000000000003</v>
      </c>
      <c r="L2397" s="119">
        <v>4.3730000000000002</v>
      </c>
      <c r="M2397" s="119">
        <v>3.4390000000000001</v>
      </c>
      <c r="N2397" s="119">
        <v>3.2120000000000002</v>
      </c>
      <c r="O2397" s="119">
        <v>3.9140999999999999</v>
      </c>
    </row>
    <row r="2398" spans="7:15" ht="15" customHeight="1">
      <c r="G2398" s="101">
        <v>44985</v>
      </c>
      <c r="H2398" s="119">
        <v>2.6509999999999998</v>
      </c>
      <c r="I2398" s="119">
        <v>3.1160000000000001</v>
      </c>
      <c r="J2398" s="119">
        <v>3.597</v>
      </c>
      <c r="K2398" s="119">
        <v>4.47</v>
      </c>
      <c r="L2398" s="119">
        <v>4.4249999999999998</v>
      </c>
      <c r="M2398" s="119">
        <v>3.5049999999999999</v>
      </c>
      <c r="N2398" s="119">
        <v>3.2749999999999999</v>
      </c>
      <c r="O2398" s="119">
        <v>3.92</v>
      </c>
    </row>
    <row r="2399" spans="7:15" ht="15" customHeight="1">
      <c r="G2399" s="101">
        <v>44986</v>
      </c>
      <c r="H2399" s="119">
        <v>2.7109999999999999</v>
      </c>
      <c r="I2399" s="119">
        <v>3.1850000000000001</v>
      </c>
      <c r="J2399" s="119">
        <v>3.6629999999999998</v>
      </c>
      <c r="K2399" s="119">
        <v>4.5609999999999999</v>
      </c>
      <c r="L2399" s="119">
        <v>4.47</v>
      </c>
      <c r="M2399" s="119">
        <v>3.569</v>
      </c>
      <c r="N2399" s="119">
        <v>3.3450000000000002</v>
      </c>
      <c r="O2399" s="119">
        <v>3.9925000000000002</v>
      </c>
    </row>
    <row r="2400" spans="7:15" ht="15" customHeight="1">
      <c r="G2400" s="101">
        <v>44987</v>
      </c>
      <c r="H2400" s="119">
        <v>2.7509999999999999</v>
      </c>
      <c r="I2400" s="119">
        <v>3.2290000000000001</v>
      </c>
      <c r="J2400" s="119">
        <v>3.7090000000000001</v>
      </c>
      <c r="K2400" s="119">
        <v>4.6079999999999997</v>
      </c>
      <c r="L2400" s="119">
        <v>4.5179999999999998</v>
      </c>
      <c r="M2400" s="119">
        <v>3.6150000000000002</v>
      </c>
      <c r="N2400" s="119">
        <v>3.3929999999999998</v>
      </c>
      <c r="O2400" s="119">
        <v>4.0556000000000001</v>
      </c>
    </row>
    <row r="2401" spans="7:15" ht="15" customHeight="1">
      <c r="G2401" s="101">
        <v>44988</v>
      </c>
      <c r="H2401" s="119">
        <v>2.7149999999999999</v>
      </c>
      <c r="I2401" s="119">
        <v>3.194</v>
      </c>
      <c r="J2401" s="119">
        <v>3.657</v>
      </c>
      <c r="K2401" s="119">
        <v>4.524</v>
      </c>
      <c r="L2401" s="119">
        <v>4.4640000000000004</v>
      </c>
      <c r="M2401" s="119">
        <v>3.5659999999999998</v>
      </c>
      <c r="N2401" s="119">
        <v>3.3559999999999999</v>
      </c>
      <c r="O2401" s="119">
        <v>3.9517000000000002</v>
      </c>
    </row>
    <row r="2402" spans="7:15" ht="15" customHeight="1">
      <c r="G2402" s="101">
        <v>44991</v>
      </c>
      <c r="H2402" s="119">
        <v>2.7490000000000001</v>
      </c>
      <c r="I2402" s="119">
        <v>3.2309999999999999</v>
      </c>
      <c r="J2402" s="119">
        <v>3.69</v>
      </c>
      <c r="K2402" s="119">
        <v>4.569</v>
      </c>
      <c r="L2402" s="119">
        <v>4.4820000000000002</v>
      </c>
      <c r="M2402" s="119">
        <v>3.6</v>
      </c>
      <c r="N2402" s="119">
        <v>3.3849999999999998</v>
      </c>
      <c r="O2402" s="119">
        <v>3.9577</v>
      </c>
    </row>
    <row r="2403" spans="7:15" ht="15" customHeight="1">
      <c r="G2403" s="101">
        <v>44992</v>
      </c>
      <c r="H2403" s="119">
        <v>2.6920000000000002</v>
      </c>
      <c r="I2403" s="119">
        <v>3.1850000000000001</v>
      </c>
      <c r="J2403" s="119">
        <v>3.7189999999999999</v>
      </c>
      <c r="K2403" s="119">
        <v>4.5220000000000002</v>
      </c>
      <c r="L2403" s="119">
        <v>4.476</v>
      </c>
      <c r="M2403" s="119">
        <v>3.5630000000000002</v>
      </c>
      <c r="N2403" s="119">
        <v>3.32</v>
      </c>
      <c r="O2403" s="119">
        <v>3.9636999999999998</v>
      </c>
    </row>
    <row r="2404" spans="7:15" ht="15" customHeight="1">
      <c r="G2404" s="101">
        <v>44993</v>
      </c>
      <c r="H2404" s="119">
        <v>2.6459999999999999</v>
      </c>
      <c r="I2404" s="119">
        <v>3.1389999999999998</v>
      </c>
      <c r="J2404" s="119">
        <v>3.66</v>
      </c>
      <c r="K2404" s="119">
        <v>4.4219999999999997</v>
      </c>
      <c r="L2404" s="119">
        <v>4.4290000000000003</v>
      </c>
      <c r="M2404" s="119">
        <v>3.4990000000000001</v>
      </c>
      <c r="N2404" s="119">
        <v>3.2730000000000001</v>
      </c>
      <c r="O2404" s="119">
        <v>3.9912999999999998</v>
      </c>
    </row>
    <row r="2405" spans="7:15" ht="15" customHeight="1">
      <c r="G2405" s="101">
        <v>44994</v>
      </c>
      <c r="H2405" s="119">
        <v>2.6429999999999998</v>
      </c>
      <c r="I2405" s="119">
        <v>3.137</v>
      </c>
      <c r="J2405" s="119">
        <v>3.641</v>
      </c>
      <c r="K2405" s="119">
        <v>4.3840000000000003</v>
      </c>
      <c r="L2405" s="119">
        <v>4.3920000000000003</v>
      </c>
      <c r="M2405" s="119">
        <v>3.4830000000000001</v>
      </c>
      <c r="N2405" s="119">
        <v>3.2690000000000001</v>
      </c>
      <c r="O2405" s="119">
        <v>3.9032</v>
      </c>
    </row>
    <row r="2406" spans="7:15" ht="15" customHeight="1">
      <c r="G2406" s="101">
        <v>44995</v>
      </c>
      <c r="H2406" s="119">
        <v>2.508</v>
      </c>
      <c r="I2406" s="119">
        <v>3.01</v>
      </c>
      <c r="J2406" s="119">
        <v>3.54</v>
      </c>
      <c r="K2406" s="119">
        <v>4.3129999999999997</v>
      </c>
      <c r="L2406" s="119">
        <v>4.3150000000000004</v>
      </c>
      <c r="M2406" s="119">
        <v>3.3769999999999998</v>
      </c>
      <c r="N2406" s="119">
        <v>3.1320000000000001</v>
      </c>
      <c r="O2406" s="119">
        <v>3.6987000000000001</v>
      </c>
    </row>
    <row r="2407" spans="7:15" ht="15" customHeight="1">
      <c r="G2407" s="101">
        <v>44998</v>
      </c>
      <c r="H2407" s="119">
        <v>2.2589999999999999</v>
      </c>
      <c r="I2407" s="119">
        <v>2.7970000000000002</v>
      </c>
      <c r="J2407" s="119">
        <v>3.3570000000000002</v>
      </c>
      <c r="K2407" s="119">
        <v>4.1769999999999996</v>
      </c>
      <c r="L2407" s="119">
        <v>4.274</v>
      </c>
      <c r="M2407" s="119">
        <v>3.1890000000000001</v>
      </c>
      <c r="N2407" s="119">
        <v>2.92</v>
      </c>
      <c r="O2407" s="119">
        <v>3.5731999999999999</v>
      </c>
    </row>
    <row r="2408" spans="7:15" ht="15" customHeight="1">
      <c r="G2408" s="101">
        <v>44999</v>
      </c>
      <c r="H2408" s="119">
        <v>2.42</v>
      </c>
      <c r="I2408" s="119">
        <v>2.9380000000000002</v>
      </c>
      <c r="J2408" s="119">
        <v>3.4790000000000001</v>
      </c>
      <c r="K2408" s="119">
        <v>4.26</v>
      </c>
      <c r="L2408" s="119">
        <v>4.3079999999999998</v>
      </c>
      <c r="M2408" s="119">
        <v>3.3029999999999999</v>
      </c>
      <c r="N2408" s="119">
        <v>3.08</v>
      </c>
      <c r="O2408" s="119">
        <v>3.6892</v>
      </c>
    </row>
    <row r="2409" spans="7:15" ht="15" customHeight="1">
      <c r="G2409" s="101">
        <v>45000</v>
      </c>
      <c r="H2409" s="119">
        <v>2.13</v>
      </c>
      <c r="I2409" s="119">
        <v>2.6880000000000002</v>
      </c>
      <c r="J2409" s="119">
        <v>3.2530000000000001</v>
      </c>
      <c r="K2409" s="119">
        <v>4.1050000000000004</v>
      </c>
      <c r="L2409" s="119">
        <v>4.2060000000000004</v>
      </c>
      <c r="M2409" s="119">
        <v>3.081</v>
      </c>
      <c r="N2409" s="119">
        <v>2.8180000000000001</v>
      </c>
      <c r="O2409" s="119">
        <v>3.4548000000000001</v>
      </c>
    </row>
    <row r="2410" spans="7:15" ht="15" customHeight="1">
      <c r="G2410" s="101">
        <v>45001</v>
      </c>
      <c r="H2410" s="119">
        <v>2.29</v>
      </c>
      <c r="I2410" s="119">
        <v>2.8260000000000001</v>
      </c>
      <c r="J2410" s="119">
        <v>3.3780000000000001</v>
      </c>
      <c r="K2410" s="119">
        <v>4.181</v>
      </c>
      <c r="L2410" s="119">
        <v>4.2619999999999996</v>
      </c>
      <c r="M2410" s="119">
        <v>3.2050000000000001</v>
      </c>
      <c r="N2410" s="119">
        <v>2.9580000000000002</v>
      </c>
      <c r="O2410" s="119">
        <v>3.577</v>
      </c>
    </row>
    <row r="2411" spans="7:15" ht="15" customHeight="1">
      <c r="G2411" s="101">
        <v>45002</v>
      </c>
      <c r="H2411" s="119">
        <v>2.1080000000000001</v>
      </c>
      <c r="I2411" s="119">
        <v>2.6760000000000002</v>
      </c>
      <c r="J2411" s="119">
        <v>3.2229999999999999</v>
      </c>
      <c r="K2411" s="119">
        <v>4.0490000000000004</v>
      </c>
      <c r="L2411" s="119">
        <v>4.13</v>
      </c>
      <c r="M2411" s="119">
        <v>3.03</v>
      </c>
      <c r="N2411" s="119">
        <v>2.7850000000000001</v>
      </c>
      <c r="O2411" s="119">
        <v>3.4285999999999999</v>
      </c>
    </row>
    <row r="2412" spans="7:15" ht="15" customHeight="1">
      <c r="G2412" s="101">
        <v>45005</v>
      </c>
      <c r="H2412" s="119">
        <v>2.125</v>
      </c>
      <c r="I2412" s="119">
        <v>2.6629999999999998</v>
      </c>
      <c r="J2412" s="119">
        <v>3.1930000000000001</v>
      </c>
      <c r="K2412" s="119">
        <v>3.984</v>
      </c>
      <c r="L2412" s="119">
        <v>4.0830000000000002</v>
      </c>
      <c r="M2412" s="119">
        <v>3.0059999999999998</v>
      </c>
      <c r="N2412" s="119">
        <v>2.7759999999999998</v>
      </c>
      <c r="O2412" s="119">
        <v>3.4847000000000001</v>
      </c>
    </row>
    <row r="2413" spans="7:15" ht="15" customHeight="1">
      <c r="G2413" s="101">
        <v>45006</v>
      </c>
      <c r="H2413" s="119">
        <v>2.2919999999999998</v>
      </c>
      <c r="I2413" s="119">
        <v>2.8130000000000002</v>
      </c>
      <c r="J2413" s="119">
        <v>3.327</v>
      </c>
      <c r="K2413" s="119">
        <v>4.1120000000000001</v>
      </c>
      <c r="L2413" s="119">
        <v>4.181</v>
      </c>
      <c r="M2413" s="119">
        <v>3.1280000000000001</v>
      </c>
      <c r="N2413" s="119">
        <v>2.9329999999999998</v>
      </c>
      <c r="O2413" s="119">
        <v>3.6093999999999999</v>
      </c>
    </row>
    <row r="2414" spans="7:15" ht="15" customHeight="1">
      <c r="G2414" s="101">
        <v>45007</v>
      </c>
      <c r="H2414" s="119">
        <v>2.3279999999999998</v>
      </c>
      <c r="I2414" s="119">
        <v>2.8410000000000002</v>
      </c>
      <c r="J2414" s="119">
        <v>3.363</v>
      </c>
      <c r="K2414" s="119">
        <v>4.1660000000000004</v>
      </c>
      <c r="L2414" s="119">
        <v>4.194</v>
      </c>
      <c r="M2414" s="119">
        <v>3.1739999999999999</v>
      </c>
      <c r="N2414" s="119">
        <v>2.9660000000000002</v>
      </c>
      <c r="O2414" s="119">
        <v>3.4340999999999999</v>
      </c>
    </row>
    <row r="2415" spans="7:15" ht="15" customHeight="1">
      <c r="G2415" s="101">
        <v>45008</v>
      </c>
      <c r="H2415" s="119">
        <v>2.1949999999999998</v>
      </c>
      <c r="I2415" s="119">
        <v>2.718</v>
      </c>
      <c r="J2415" s="119">
        <v>3.2410000000000001</v>
      </c>
      <c r="K2415" s="119">
        <v>4.0609999999999999</v>
      </c>
      <c r="L2415" s="119">
        <v>4.1260000000000003</v>
      </c>
      <c r="M2415" s="119">
        <v>3.0569999999999999</v>
      </c>
      <c r="N2415" s="119">
        <v>2.835</v>
      </c>
      <c r="O2415" s="119">
        <v>3.4266000000000001</v>
      </c>
    </row>
    <row r="2416" spans="7:15" ht="15" customHeight="1">
      <c r="G2416" s="101">
        <v>45009</v>
      </c>
      <c r="H2416" s="119">
        <v>2.129</v>
      </c>
      <c r="I2416" s="119">
        <v>2.653</v>
      </c>
      <c r="J2416" s="119">
        <v>3.1819999999999999</v>
      </c>
      <c r="K2416" s="119">
        <v>4.0049999999999999</v>
      </c>
      <c r="L2416" s="119">
        <v>4.0620000000000003</v>
      </c>
      <c r="M2416" s="119">
        <v>3</v>
      </c>
      <c r="N2416" s="119">
        <v>2.7679999999999998</v>
      </c>
      <c r="O2416" s="119">
        <v>3.3761999999999999</v>
      </c>
    </row>
    <row r="2417" spans="7:15" ht="15" customHeight="1">
      <c r="G2417" s="101">
        <v>45012</v>
      </c>
      <c r="H2417" s="119">
        <v>2.2269999999999999</v>
      </c>
      <c r="I2417" s="119">
        <v>2.74</v>
      </c>
      <c r="J2417" s="119">
        <v>3.258</v>
      </c>
      <c r="K2417" s="119">
        <v>4.0590000000000002</v>
      </c>
      <c r="L2417" s="119">
        <v>4.0810000000000004</v>
      </c>
      <c r="M2417" s="119">
        <v>3.0859999999999999</v>
      </c>
      <c r="N2417" s="119">
        <v>2.8639999999999999</v>
      </c>
      <c r="O2417" s="119">
        <v>3.5299</v>
      </c>
    </row>
    <row r="2418" spans="7:15" ht="15" customHeight="1">
      <c r="G2418" s="101">
        <v>45013</v>
      </c>
      <c r="H2418" s="119">
        <v>2.29</v>
      </c>
      <c r="I2418" s="119">
        <v>2.8029999999999999</v>
      </c>
      <c r="J2418" s="119">
        <v>3.3239999999999998</v>
      </c>
      <c r="K2418" s="119">
        <v>4.1340000000000003</v>
      </c>
      <c r="L2418" s="119">
        <v>4.1760000000000002</v>
      </c>
      <c r="M2418" s="119">
        <v>3.1509999999999998</v>
      </c>
      <c r="N2418" s="119">
        <v>2.9220000000000002</v>
      </c>
      <c r="O2418" s="119">
        <v>3.5695999999999999</v>
      </c>
    </row>
    <row r="2419" spans="7:15" ht="15" customHeight="1">
      <c r="G2419" s="101">
        <v>45014</v>
      </c>
      <c r="H2419" s="119">
        <v>2.3290000000000002</v>
      </c>
      <c r="I2419" s="119">
        <v>2.827</v>
      </c>
      <c r="J2419" s="119">
        <v>3.3420000000000001</v>
      </c>
      <c r="K2419" s="119">
        <v>4.1449999999999996</v>
      </c>
      <c r="L2419" s="119">
        <v>4.2080000000000002</v>
      </c>
      <c r="M2419" s="119">
        <v>3.1680000000000001</v>
      </c>
      <c r="N2419" s="119">
        <v>2.9510000000000001</v>
      </c>
      <c r="O2419" s="119">
        <v>3.5638999999999998</v>
      </c>
    </row>
    <row r="2420" spans="7:15" ht="15" customHeight="1">
      <c r="G2420" s="101">
        <v>45015</v>
      </c>
      <c r="H2420" s="119">
        <v>2.3740000000000001</v>
      </c>
      <c r="I2420" s="119">
        <v>2.8780000000000001</v>
      </c>
      <c r="J2420" s="119">
        <v>3.4020000000000001</v>
      </c>
      <c r="K2420" s="119">
        <v>4.2290000000000001</v>
      </c>
      <c r="L2420" s="119">
        <v>4.2699999999999996</v>
      </c>
      <c r="M2420" s="119">
        <v>3.2120000000000002</v>
      </c>
      <c r="N2420" s="119">
        <v>3.0110000000000001</v>
      </c>
      <c r="O2420" s="119">
        <v>3.5488</v>
      </c>
    </row>
    <row r="2421" spans="7:15" ht="15" customHeight="1">
      <c r="G2421" s="101">
        <v>45016</v>
      </c>
      <c r="H2421" s="119">
        <v>2.2919999999999998</v>
      </c>
      <c r="I2421" s="119">
        <v>2.79</v>
      </c>
      <c r="J2421" s="119">
        <v>3.3</v>
      </c>
      <c r="K2421" s="119">
        <v>4.0910000000000002</v>
      </c>
      <c r="L2421" s="119">
        <v>4.1909999999999998</v>
      </c>
      <c r="M2421" s="119">
        <v>3.1110000000000002</v>
      </c>
      <c r="N2421" s="119">
        <v>2.9249999999999998</v>
      </c>
      <c r="O2421" s="119">
        <v>3.4676</v>
      </c>
    </row>
    <row r="2422" spans="7:15" ht="15" customHeight="1">
      <c r="G2422" s="101">
        <v>45019</v>
      </c>
      <c r="H2422" s="119">
        <v>2.2549999999999999</v>
      </c>
      <c r="I2422" s="119">
        <v>2.7530000000000001</v>
      </c>
      <c r="J2422" s="119">
        <v>3.2709999999999999</v>
      </c>
      <c r="K2422" s="119">
        <v>4.0949999999999998</v>
      </c>
      <c r="L2422" s="119">
        <v>4.17</v>
      </c>
      <c r="M2422" s="119">
        <v>3.0720000000000001</v>
      </c>
      <c r="N2422" s="119">
        <v>2.891</v>
      </c>
      <c r="O2422" s="119">
        <v>3.4114</v>
      </c>
    </row>
    <row r="2423" spans="7:15" ht="15" customHeight="1">
      <c r="G2423" s="101">
        <v>45020</v>
      </c>
      <c r="H2423" s="119">
        <v>2.2490000000000001</v>
      </c>
      <c r="I2423" s="119">
        <v>2.7570000000000001</v>
      </c>
      <c r="J2423" s="119">
        <v>3.2770000000000001</v>
      </c>
      <c r="K2423" s="119">
        <v>4.109</v>
      </c>
      <c r="L2423" s="119">
        <v>4.1390000000000002</v>
      </c>
      <c r="M2423" s="119">
        <v>3.0939999999999999</v>
      </c>
      <c r="N2423" s="119">
        <v>2.8889999999999998</v>
      </c>
      <c r="O2423" s="119">
        <v>3.3386999999999998</v>
      </c>
    </row>
    <row r="2424" spans="7:15" ht="15" customHeight="1">
      <c r="G2424" s="101">
        <v>45021</v>
      </c>
      <c r="H2424" s="119">
        <v>2.1819999999999999</v>
      </c>
      <c r="I2424" s="119">
        <v>2.6840000000000002</v>
      </c>
      <c r="J2424" s="119">
        <v>3.206</v>
      </c>
      <c r="K2424" s="119">
        <v>4.0090000000000003</v>
      </c>
      <c r="L2424" s="119">
        <v>4.0670000000000002</v>
      </c>
      <c r="M2424" s="119">
        <v>3.0249999999999999</v>
      </c>
      <c r="N2424" s="119">
        <v>2.8210000000000002</v>
      </c>
      <c r="O2424" s="119">
        <v>3.3108</v>
      </c>
    </row>
    <row r="2425" spans="7:15" ht="15" customHeight="1">
      <c r="G2425" s="101">
        <v>45022</v>
      </c>
      <c r="H2425" s="119">
        <v>2.1829999999999998</v>
      </c>
      <c r="I2425" s="119">
        <v>2.6989999999999998</v>
      </c>
      <c r="J2425" s="119">
        <v>3.2250000000000001</v>
      </c>
      <c r="K2425" s="119">
        <v>4.0270000000000001</v>
      </c>
      <c r="L2425" s="119">
        <v>4.0720000000000001</v>
      </c>
      <c r="M2425" s="119">
        <v>3.0419999999999998</v>
      </c>
      <c r="N2425" s="119">
        <v>2.8290000000000002</v>
      </c>
      <c r="O2425" s="119">
        <v>3.3050000000000002</v>
      </c>
    </row>
    <row r="2426" spans="7:15" ht="15" customHeight="1">
      <c r="G2426" s="101">
        <v>45023</v>
      </c>
      <c r="H2426" s="119">
        <v>2.1829999999999998</v>
      </c>
      <c r="I2426" s="119">
        <v>2.6989999999999998</v>
      </c>
      <c r="J2426" s="119">
        <v>3.2250000000000001</v>
      </c>
      <c r="K2426" s="119">
        <v>4.0270000000000001</v>
      </c>
      <c r="L2426" s="119">
        <v>4.0720000000000001</v>
      </c>
      <c r="M2426" s="119">
        <v>3.0419999999999998</v>
      </c>
      <c r="N2426" s="119">
        <v>2.8290000000000002</v>
      </c>
      <c r="O2426" s="119">
        <v>3.3906000000000001</v>
      </c>
    </row>
    <row r="2427" spans="7:15" ht="15" customHeight="1">
      <c r="G2427" s="101">
        <v>45026</v>
      </c>
      <c r="H2427" s="119">
        <v>2.1829999999999998</v>
      </c>
      <c r="I2427" s="119">
        <v>2.6989999999999998</v>
      </c>
      <c r="J2427" s="119">
        <v>3.2250000000000001</v>
      </c>
      <c r="K2427" s="119">
        <v>4.0270000000000001</v>
      </c>
      <c r="L2427" s="119">
        <v>4.0720000000000001</v>
      </c>
      <c r="M2427" s="119">
        <v>3.0419999999999998</v>
      </c>
      <c r="N2427" s="119">
        <v>2.8290000000000002</v>
      </c>
      <c r="O2427" s="119">
        <v>3.4167999999999998</v>
      </c>
    </row>
    <row r="2428" spans="7:15" ht="15" customHeight="1">
      <c r="G2428" s="101">
        <v>45027</v>
      </c>
      <c r="H2428" s="119">
        <v>2.3109999999999999</v>
      </c>
      <c r="I2428" s="119">
        <v>2.8239999999999998</v>
      </c>
      <c r="J2428" s="119">
        <v>3.3570000000000002</v>
      </c>
      <c r="K2428" s="119">
        <v>4.1669999999999998</v>
      </c>
      <c r="L2428" s="119">
        <v>4.1760000000000002</v>
      </c>
      <c r="M2428" s="119">
        <v>3.1629999999999998</v>
      </c>
      <c r="N2428" s="119">
        <v>2.952</v>
      </c>
      <c r="O2428" s="119">
        <v>3.4262000000000001</v>
      </c>
    </row>
    <row r="2429" spans="7:15" ht="15" customHeight="1">
      <c r="G2429" s="101">
        <v>45028</v>
      </c>
      <c r="H2429" s="119">
        <v>2.37</v>
      </c>
      <c r="I2429" s="119">
        <v>2.9409999999999998</v>
      </c>
      <c r="J2429" s="119">
        <v>3.4039999999999999</v>
      </c>
      <c r="K2429" s="119">
        <v>4.2069999999999999</v>
      </c>
      <c r="L2429" s="119">
        <v>4.2309999999999999</v>
      </c>
      <c r="M2429" s="119">
        <v>3.2149999999999999</v>
      </c>
      <c r="N2429" s="119">
        <v>3.008</v>
      </c>
      <c r="O2429" s="119">
        <v>3.3906000000000001</v>
      </c>
    </row>
    <row r="2430" spans="7:15" ht="15" customHeight="1">
      <c r="G2430" s="101">
        <v>45029</v>
      </c>
      <c r="H2430" s="119">
        <v>2.3719999999999999</v>
      </c>
      <c r="I2430" s="119">
        <v>2.9460000000000002</v>
      </c>
      <c r="J2430" s="119">
        <v>3.4140000000000001</v>
      </c>
      <c r="K2430" s="119">
        <v>4.2169999999999996</v>
      </c>
      <c r="L2430" s="119">
        <v>4.2510000000000003</v>
      </c>
      <c r="M2430" s="119">
        <v>3.2189999999999999</v>
      </c>
      <c r="N2430" s="119">
        <v>3.0110000000000001</v>
      </c>
      <c r="O2430" s="119">
        <v>3.4449000000000001</v>
      </c>
    </row>
    <row r="2431" spans="7:15" ht="15" customHeight="1">
      <c r="G2431" s="101">
        <v>45030</v>
      </c>
      <c r="H2431" s="119">
        <v>2.44</v>
      </c>
      <c r="I2431" s="119">
        <v>3.004</v>
      </c>
      <c r="J2431" s="119">
        <v>3.4740000000000002</v>
      </c>
      <c r="K2431" s="119">
        <v>4.2919999999999998</v>
      </c>
      <c r="L2431" s="119">
        <v>4.2830000000000004</v>
      </c>
      <c r="M2431" s="119">
        <v>3.2829999999999999</v>
      </c>
      <c r="N2431" s="119">
        <v>3.0670000000000002</v>
      </c>
      <c r="O2431" s="119">
        <v>3.5127999999999999</v>
      </c>
    </row>
    <row r="2432" spans="7:15" ht="15" customHeight="1">
      <c r="G2432" s="101">
        <v>45033</v>
      </c>
      <c r="H2432" s="119">
        <v>2.4729999999999999</v>
      </c>
      <c r="I2432" s="119">
        <v>3.0190000000000001</v>
      </c>
      <c r="J2432" s="119">
        <v>3.4940000000000002</v>
      </c>
      <c r="K2432" s="119">
        <v>4.3</v>
      </c>
      <c r="L2432" s="119">
        <v>4.3040000000000003</v>
      </c>
      <c r="M2432" s="119">
        <v>3.302</v>
      </c>
      <c r="N2432" s="119">
        <v>3.0920000000000001</v>
      </c>
      <c r="O2432" s="119">
        <v>3.6004</v>
      </c>
    </row>
    <row r="2433" spans="7:15" ht="15" customHeight="1">
      <c r="G2433" s="101">
        <v>45034</v>
      </c>
      <c r="H2433" s="119">
        <v>2.4769999999999999</v>
      </c>
      <c r="I2433" s="119">
        <v>3.0230000000000001</v>
      </c>
      <c r="J2433" s="119">
        <v>3.4910000000000001</v>
      </c>
      <c r="K2433" s="119">
        <v>4.2949999999999999</v>
      </c>
      <c r="L2433" s="119">
        <v>4.3129999999999997</v>
      </c>
      <c r="M2433" s="119">
        <v>3.3010000000000002</v>
      </c>
      <c r="N2433" s="119">
        <v>3.0920000000000001</v>
      </c>
      <c r="O2433" s="119">
        <v>3.5756000000000001</v>
      </c>
    </row>
    <row r="2434" spans="7:15" ht="15" customHeight="1">
      <c r="G2434" s="101">
        <v>45035</v>
      </c>
      <c r="H2434" s="119">
        <v>2.5150000000000001</v>
      </c>
      <c r="I2434" s="119">
        <v>3.0609999999999999</v>
      </c>
      <c r="J2434" s="119">
        <v>3.5379999999999998</v>
      </c>
      <c r="K2434" s="119">
        <v>4.3570000000000002</v>
      </c>
      <c r="L2434" s="119">
        <v>4.3129999999999997</v>
      </c>
      <c r="M2434" s="119">
        <v>3.3450000000000002</v>
      </c>
      <c r="N2434" s="119">
        <v>3.1389999999999998</v>
      </c>
      <c r="O2434" s="119">
        <v>3.5908000000000002</v>
      </c>
    </row>
    <row r="2435" spans="7:15" ht="15" customHeight="1">
      <c r="G2435" s="101">
        <v>45036</v>
      </c>
      <c r="H2435" s="119">
        <v>2.4449999999999998</v>
      </c>
      <c r="I2435" s="119">
        <v>3</v>
      </c>
      <c r="J2435" s="119">
        <v>3.4809999999999999</v>
      </c>
      <c r="K2435" s="119">
        <v>4.3090000000000002</v>
      </c>
      <c r="L2435" s="119">
        <v>4.28</v>
      </c>
      <c r="M2435" s="119">
        <v>3.29</v>
      </c>
      <c r="N2435" s="119">
        <v>3.0640000000000001</v>
      </c>
      <c r="O2435" s="119">
        <v>3.5318000000000001</v>
      </c>
    </row>
    <row r="2436" spans="7:15" ht="15" customHeight="1">
      <c r="G2436" s="101">
        <v>45037</v>
      </c>
      <c r="H2436" s="119">
        <v>2.4809999999999999</v>
      </c>
      <c r="I2436" s="119">
        <v>3.0409999999999999</v>
      </c>
      <c r="J2436" s="119">
        <v>3.516</v>
      </c>
      <c r="K2436" s="119">
        <v>4.3479999999999999</v>
      </c>
      <c r="L2436" s="119">
        <v>4.2880000000000003</v>
      </c>
      <c r="M2436" s="119">
        <v>3.3010000000000002</v>
      </c>
      <c r="N2436" s="119">
        <v>3.11</v>
      </c>
      <c r="O2436" s="119">
        <v>3.5718000000000001</v>
      </c>
    </row>
    <row r="2437" spans="7:15" ht="15" customHeight="1">
      <c r="G2437" s="101">
        <v>45040</v>
      </c>
      <c r="H2437" s="119">
        <v>2.508</v>
      </c>
      <c r="I2437" s="119">
        <v>3.069</v>
      </c>
      <c r="J2437" s="119">
        <v>3.5379999999999998</v>
      </c>
      <c r="K2437" s="119">
        <v>4.3760000000000003</v>
      </c>
      <c r="L2437" s="119">
        <v>4.2709999999999999</v>
      </c>
      <c r="M2437" s="119">
        <v>3.3290000000000002</v>
      </c>
      <c r="N2437" s="119">
        <v>3.1429999999999998</v>
      </c>
      <c r="O2437" s="119">
        <v>3.4901</v>
      </c>
    </row>
    <row r="2438" spans="7:15" ht="15" customHeight="1">
      <c r="G2438" s="101">
        <v>45041</v>
      </c>
      <c r="H2438" s="119">
        <v>2.3839999999999999</v>
      </c>
      <c r="I2438" s="119">
        <v>2.948</v>
      </c>
      <c r="J2438" s="119">
        <v>3.4249999999999998</v>
      </c>
      <c r="K2438" s="119">
        <v>4.2690000000000001</v>
      </c>
      <c r="L2438" s="119">
        <v>4.1970000000000001</v>
      </c>
      <c r="M2438" s="119">
        <v>3.21</v>
      </c>
      <c r="N2438" s="119">
        <v>3.0209999999999999</v>
      </c>
      <c r="O2438" s="119">
        <v>3.3996</v>
      </c>
    </row>
    <row r="2439" spans="7:15" ht="15" customHeight="1">
      <c r="G2439" s="101">
        <v>45042</v>
      </c>
      <c r="H2439" s="119">
        <v>2.3969999999999998</v>
      </c>
      <c r="I2439" s="119">
        <v>2.9630000000000001</v>
      </c>
      <c r="J2439" s="119">
        <v>3.4420000000000002</v>
      </c>
      <c r="K2439" s="119">
        <v>4.2670000000000003</v>
      </c>
      <c r="L2439" s="119">
        <v>4.2009999999999996</v>
      </c>
      <c r="M2439" s="119">
        <v>3.2280000000000002</v>
      </c>
      <c r="N2439" s="119">
        <v>3.048</v>
      </c>
      <c r="O2439" s="119">
        <v>3.4485000000000001</v>
      </c>
    </row>
    <row r="2440" spans="7:15" ht="15" customHeight="1">
      <c r="G2440" s="101">
        <v>45043</v>
      </c>
      <c r="H2440" s="119">
        <v>2.46</v>
      </c>
      <c r="I2440" s="119">
        <v>3.0289999999999999</v>
      </c>
      <c r="J2440" s="119">
        <v>3.5059999999999998</v>
      </c>
      <c r="K2440" s="119">
        <v>4.3470000000000004</v>
      </c>
      <c r="L2440" s="119">
        <v>4.2770000000000001</v>
      </c>
      <c r="M2440" s="119">
        <v>3.2829999999999999</v>
      </c>
      <c r="N2440" s="119">
        <v>3.1120000000000001</v>
      </c>
      <c r="O2440" s="119">
        <v>3.5204</v>
      </c>
    </row>
    <row r="2441" spans="7:15" ht="15" customHeight="1">
      <c r="G2441" s="101">
        <v>45044</v>
      </c>
      <c r="H2441" s="119">
        <v>2.3130000000000002</v>
      </c>
      <c r="I2441" s="119">
        <v>2.883</v>
      </c>
      <c r="J2441" s="119">
        <v>3.355</v>
      </c>
      <c r="K2441" s="119">
        <v>4.1710000000000003</v>
      </c>
      <c r="L2441" s="119">
        <v>4.16</v>
      </c>
      <c r="M2441" s="119">
        <v>3.125</v>
      </c>
      <c r="N2441" s="119">
        <v>2.9660000000000002</v>
      </c>
      <c r="O2441" s="119">
        <v>3.4220000000000002</v>
      </c>
    </row>
    <row r="2442" spans="7:15" ht="15" customHeight="1">
      <c r="G2442" s="101">
        <v>45047</v>
      </c>
      <c r="H2442" s="119">
        <v>2.3130000000000002</v>
      </c>
      <c r="I2442" s="119">
        <v>2.883</v>
      </c>
      <c r="J2442" s="119">
        <v>3.355</v>
      </c>
      <c r="K2442" s="119">
        <v>4.1710000000000003</v>
      </c>
      <c r="L2442" s="119">
        <v>4.16</v>
      </c>
      <c r="M2442" s="119">
        <v>3.125</v>
      </c>
      <c r="N2442" s="119">
        <v>2.9660000000000002</v>
      </c>
      <c r="O2442" s="119">
        <v>3.5680999999999998</v>
      </c>
    </row>
    <row r="2443" spans="7:15" ht="15" customHeight="1">
      <c r="G2443" s="101">
        <v>45048</v>
      </c>
      <c r="H2443" s="119">
        <v>2.258</v>
      </c>
      <c r="I2443" s="119">
        <v>2.847</v>
      </c>
      <c r="J2443" s="119">
        <v>3.3220000000000001</v>
      </c>
      <c r="K2443" s="119">
        <v>4.1689999999999996</v>
      </c>
      <c r="L2443" s="119">
        <v>4.1689999999999996</v>
      </c>
      <c r="M2443" s="119">
        <v>3.0880000000000001</v>
      </c>
      <c r="N2443" s="119">
        <v>2.9239999999999999</v>
      </c>
      <c r="O2443" s="119">
        <v>3.4239000000000002</v>
      </c>
    </row>
    <row r="2444" spans="7:15" ht="15" customHeight="1">
      <c r="G2444" s="101">
        <v>45049</v>
      </c>
      <c r="H2444" s="119">
        <v>2.2469999999999999</v>
      </c>
      <c r="I2444" s="119">
        <v>2.827</v>
      </c>
      <c r="J2444" s="119">
        <v>3.3109999999999999</v>
      </c>
      <c r="K2444" s="119">
        <v>4.1130000000000004</v>
      </c>
      <c r="L2444" s="119">
        <v>4.0750000000000002</v>
      </c>
      <c r="M2444" s="119">
        <v>3.0750000000000002</v>
      </c>
      <c r="N2444" s="119">
        <v>2.9039999999999999</v>
      </c>
      <c r="O2444" s="119">
        <v>3.3355999999999999</v>
      </c>
    </row>
    <row r="2445" spans="7:15" ht="15" customHeight="1">
      <c r="G2445" s="101">
        <v>45050</v>
      </c>
      <c r="H2445" s="119">
        <v>2.19</v>
      </c>
      <c r="I2445" s="119">
        <v>2.7879999999999998</v>
      </c>
      <c r="J2445" s="119">
        <v>3.2850000000000001</v>
      </c>
      <c r="K2445" s="119">
        <v>4.117</v>
      </c>
      <c r="L2445" s="119">
        <v>4.0389999999999997</v>
      </c>
      <c r="M2445" s="119">
        <v>3.0379999999999998</v>
      </c>
      <c r="N2445" s="119">
        <v>2.8570000000000002</v>
      </c>
      <c r="O2445" s="119">
        <v>3.3786999999999998</v>
      </c>
    </row>
    <row r="2446" spans="7:15" ht="15" customHeight="1">
      <c r="G2446" s="101">
        <v>45051</v>
      </c>
      <c r="H2446" s="119">
        <v>2.2909999999999999</v>
      </c>
      <c r="I2446" s="119">
        <v>2.8740000000000001</v>
      </c>
      <c r="J2446" s="119">
        <v>3.3719999999999999</v>
      </c>
      <c r="K2446" s="119">
        <v>4.1879999999999997</v>
      </c>
      <c r="L2446" s="119">
        <v>4.016</v>
      </c>
      <c r="M2446" s="119">
        <v>3.1230000000000002</v>
      </c>
      <c r="N2446" s="119">
        <v>2.9460000000000002</v>
      </c>
      <c r="O2446" s="119">
        <v>3.4369999999999998</v>
      </c>
    </row>
    <row r="2447" spans="7:15" ht="15" customHeight="1">
      <c r="G2447" s="101">
        <v>45054</v>
      </c>
      <c r="H2447" s="119">
        <v>2.319</v>
      </c>
      <c r="I2447" s="119">
        <v>2.9049999999999998</v>
      </c>
      <c r="J2447" s="119">
        <v>3.4020000000000001</v>
      </c>
      <c r="K2447" s="119">
        <v>4.2370000000000001</v>
      </c>
      <c r="L2447" s="119">
        <v>4.0490000000000004</v>
      </c>
      <c r="M2447" s="119">
        <v>3.153</v>
      </c>
      <c r="N2447" s="119">
        <v>2.9750000000000001</v>
      </c>
      <c r="O2447" s="119">
        <v>3.5072000000000001</v>
      </c>
    </row>
    <row r="2448" spans="7:15" ht="15" customHeight="1">
      <c r="G2448" s="101">
        <v>45055</v>
      </c>
      <c r="H2448" s="119">
        <v>2.35</v>
      </c>
      <c r="I2448" s="119">
        <v>2.9369999999999998</v>
      </c>
      <c r="J2448" s="119">
        <v>3.4340000000000002</v>
      </c>
      <c r="K2448" s="119">
        <v>4.2709999999999999</v>
      </c>
      <c r="L2448" s="119">
        <v>4.1100000000000003</v>
      </c>
      <c r="M2448" s="119">
        <v>3.1850000000000001</v>
      </c>
      <c r="N2448" s="119">
        <v>3.01</v>
      </c>
      <c r="O2448" s="119">
        <v>3.5186000000000002</v>
      </c>
    </row>
    <row r="2449" spans="7:15" ht="15" customHeight="1">
      <c r="G2449" s="101">
        <v>45056</v>
      </c>
      <c r="H2449" s="119">
        <v>2.2879999999999998</v>
      </c>
      <c r="I2449" s="119">
        <v>2.8650000000000002</v>
      </c>
      <c r="J2449" s="119">
        <v>3.3679999999999999</v>
      </c>
      <c r="K2449" s="119">
        <v>4.1980000000000004</v>
      </c>
      <c r="L2449" s="119">
        <v>4.0650000000000004</v>
      </c>
      <c r="M2449" s="119">
        <v>3.1080000000000001</v>
      </c>
      <c r="N2449" s="119">
        <v>2.9569999999999999</v>
      </c>
      <c r="O2449" s="119">
        <v>3.4426000000000001</v>
      </c>
    </row>
    <row r="2450" spans="7:15" ht="15" customHeight="1">
      <c r="G2450" s="101">
        <v>45057</v>
      </c>
      <c r="H2450" s="119">
        <v>2.2250000000000001</v>
      </c>
      <c r="I2450" s="119">
        <v>2.7989999999999999</v>
      </c>
      <c r="J2450" s="119">
        <v>3.3029999999999999</v>
      </c>
      <c r="K2450" s="119">
        <v>4.1100000000000003</v>
      </c>
      <c r="L2450" s="119">
        <v>3.9990000000000001</v>
      </c>
      <c r="M2450" s="119">
        <v>3.0390000000000001</v>
      </c>
      <c r="N2450" s="119">
        <v>2.8839999999999999</v>
      </c>
      <c r="O2450" s="119">
        <v>3.3843000000000001</v>
      </c>
    </row>
    <row r="2451" spans="7:15" ht="15" customHeight="1">
      <c r="G2451" s="101">
        <v>45058</v>
      </c>
      <c r="H2451" s="119">
        <v>2.2759999999999998</v>
      </c>
      <c r="I2451" s="119">
        <v>2.8540000000000001</v>
      </c>
      <c r="J2451" s="119">
        <v>3.3530000000000002</v>
      </c>
      <c r="K2451" s="119">
        <v>4.1779999999999999</v>
      </c>
      <c r="L2451" s="119">
        <v>3.9990000000000001</v>
      </c>
      <c r="M2451" s="119">
        <v>3.0870000000000002</v>
      </c>
      <c r="N2451" s="119">
        <v>2.95</v>
      </c>
      <c r="O2451" s="119">
        <v>3.4624999999999999</v>
      </c>
    </row>
    <row r="2452" spans="7:15" ht="15" customHeight="1">
      <c r="G2452" s="101">
        <v>45061</v>
      </c>
      <c r="H2452" s="119">
        <v>2.3090000000000002</v>
      </c>
      <c r="I2452" s="119">
        <v>2.8809999999999998</v>
      </c>
      <c r="J2452" s="119">
        <v>3.3730000000000002</v>
      </c>
      <c r="K2452" s="119">
        <v>4.1820000000000004</v>
      </c>
      <c r="L2452" s="119">
        <v>3.9889999999999999</v>
      </c>
      <c r="M2452" s="119">
        <v>3.1080000000000001</v>
      </c>
      <c r="N2452" s="119">
        <v>2.9750000000000001</v>
      </c>
      <c r="O2452" s="119">
        <v>3.5019</v>
      </c>
    </row>
    <row r="2453" spans="7:15" ht="15" customHeight="1">
      <c r="G2453" s="101">
        <v>45062</v>
      </c>
      <c r="H2453" s="119">
        <v>2.3530000000000002</v>
      </c>
      <c r="I2453" s="119">
        <v>2.931</v>
      </c>
      <c r="J2453" s="119">
        <v>3.4159999999999999</v>
      </c>
      <c r="K2453" s="119">
        <v>4.2169999999999996</v>
      </c>
      <c r="L2453" s="119">
        <v>4.03</v>
      </c>
      <c r="M2453" s="119">
        <v>3.1480000000000001</v>
      </c>
      <c r="N2453" s="119">
        <v>3.0219999999999998</v>
      </c>
      <c r="O2453" s="119">
        <v>3.5339</v>
      </c>
    </row>
    <row r="2454" spans="7:15" ht="15" customHeight="1">
      <c r="G2454" s="101">
        <v>45063</v>
      </c>
      <c r="H2454" s="119">
        <v>2.3359999999999999</v>
      </c>
      <c r="I2454" s="119">
        <v>2.9129999999999998</v>
      </c>
      <c r="J2454" s="119">
        <v>3.391</v>
      </c>
      <c r="K2454" s="119">
        <v>4.18</v>
      </c>
      <c r="L2454" s="119">
        <v>3.976</v>
      </c>
      <c r="M2454" s="119">
        <v>3.125</v>
      </c>
      <c r="N2454" s="119">
        <v>3.008</v>
      </c>
      <c r="O2454" s="119">
        <v>3.5640999999999998</v>
      </c>
    </row>
    <row r="2455" spans="7:15" ht="15" customHeight="1">
      <c r="G2455" s="101">
        <v>45064</v>
      </c>
      <c r="H2455" s="119">
        <v>2.4460000000000002</v>
      </c>
      <c r="I2455" s="119">
        <v>3.0310000000000001</v>
      </c>
      <c r="J2455" s="119">
        <v>3.5089999999999999</v>
      </c>
      <c r="K2455" s="119">
        <v>4.3079999999999998</v>
      </c>
      <c r="L2455" s="119">
        <v>4.0140000000000002</v>
      </c>
      <c r="M2455" s="119">
        <v>3.238</v>
      </c>
      <c r="N2455" s="119">
        <v>3.1219999999999999</v>
      </c>
      <c r="O2455" s="119">
        <v>3.6457000000000002</v>
      </c>
    </row>
    <row r="2456" spans="7:15" ht="15" customHeight="1">
      <c r="G2456" s="101">
        <v>45065</v>
      </c>
      <c r="H2456" s="119">
        <v>2.4279999999999999</v>
      </c>
      <c r="I2456" s="119">
        <v>3.0019999999999998</v>
      </c>
      <c r="J2456" s="119">
        <v>3.4689999999999999</v>
      </c>
      <c r="K2456" s="119">
        <v>4.2610000000000001</v>
      </c>
      <c r="L2456" s="119">
        <v>3.9950000000000001</v>
      </c>
      <c r="M2456" s="119">
        <v>3.202</v>
      </c>
      <c r="N2456" s="119">
        <v>3.0939999999999999</v>
      </c>
      <c r="O2456" s="119">
        <v>3.6726000000000001</v>
      </c>
    </row>
    <row r="2457" spans="7:15" ht="15" customHeight="1">
      <c r="G2457" s="101">
        <v>45068</v>
      </c>
      <c r="H2457" s="119">
        <v>2.4590000000000001</v>
      </c>
      <c r="I2457" s="119">
        <v>3.03</v>
      </c>
      <c r="J2457" s="119">
        <v>3.504</v>
      </c>
      <c r="K2457" s="119">
        <v>4.3079999999999998</v>
      </c>
      <c r="L2457" s="119">
        <v>3.8530000000000002</v>
      </c>
      <c r="M2457" s="119">
        <v>3.222</v>
      </c>
      <c r="N2457" s="119">
        <v>3.1389999999999998</v>
      </c>
      <c r="O2457" s="119">
        <v>3.7147999999999999</v>
      </c>
    </row>
    <row r="2458" spans="7:15" ht="15" customHeight="1">
      <c r="G2458" s="101">
        <v>45069</v>
      </c>
      <c r="H2458" s="119">
        <v>2.4689999999999999</v>
      </c>
      <c r="I2458" s="119">
        <v>3.0390000000000001</v>
      </c>
      <c r="J2458" s="119">
        <v>3.5150000000000001</v>
      </c>
      <c r="K2458" s="119">
        <v>4.3170000000000002</v>
      </c>
      <c r="L2458" s="119">
        <v>3.8559999999999999</v>
      </c>
      <c r="M2458" s="119">
        <v>3.2280000000000002</v>
      </c>
      <c r="N2458" s="119">
        <v>3.14</v>
      </c>
      <c r="O2458" s="119">
        <v>3.6919</v>
      </c>
    </row>
    <row r="2459" spans="7:15" ht="15" customHeight="1">
      <c r="G2459" s="101">
        <v>45070</v>
      </c>
      <c r="H2459" s="119">
        <v>2.472</v>
      </c>
      <c r="I2459" s="119">
        <v>3.048</v>
      </c>
      <c r="J2459" s="119">
        <v>3.532</v>
      </c>
      <c r="K2459" s="119">
        <v>4.3339999999999996</v>
      </c>
      <c r="L2459" s="119">
        <v>3.8769999999999998</v>
      </c>
      <c r="M2459" s="119">
        <v>3.22</v>
      </c>
      <c r="N2459" s="119">
        <v>3.1360000000000001</v>
      </c>
      <c r="O2459" s="119">
        <v>3.7418999999999998</v>
      </c>
    </row>
    <row r="2460" spans="7:15" ht="15" customHeight="1">
      <c r="G2460" s="101">
        <v>45071</v>
      </c>
      <c r="H2460" s="119">
        <v>2.5219999999999998</v>
      </c>
      <c r="I2460" s="119">
        <v>3.0979999999999999</v>
      </c>
      <c r="J2460" s="119">
        <v>3.5880000000000001</v>
      </c>
      <c r="K2460" s="119">
        <v>4.3940000000000001</v>
      </c>
      <c r="L2460" s="119">
        <v>3.887</v>
      </c>
      <c r="M2460" s="119">
        <v>3.2730000000000001</v>
      </c>
      <c r="N2460" s="119">
        <v>3.181</v>
      </c>
      <c r="O2460" s="119">
        <v>3.8174000000000001</v>
      </c>
    </row>
    <row r="2461" spans="7:15" ht="15" customHeight="1">
      <c r="G2461" s="101">
        <v>45072</v>
      </c>
      <c r="H2461" s="119">
        <v>2.5379999999999998</v>
      </c>
      <c r="I2461" s="119">
        <v>3.11</v>
      </c>
      <c r="J2461" s="119">
        <v>3.5960000000000001</v>
      </c>
      <c r="K2461" s="119">
        <v>4.3840000000000003</v>
      </c>
      <c r="L2461" s="119">
        <v>3.8919999999999999</v>
      </c>
      <c r="M2461" s="119">
        <v>3.27</v>
      </c>
      <c r="N2461" s="119">
        <v>3.194</v>
      </c>
      <c r="O2461" s="119">
        <v>3.7982999999999998</v>
      </c>
    </row>
    <row r="2462" spans="7:15" ht="15" customHeight="1">
      <c r="G2462" s="101">
        <v>45075</v>
      </c>
      <c r="H2462" s="119">
        <v>2.4340000000000002</v>
      </c>
      <c r="I2462" s="119">
        <v>3.0019999999999998</v>
      </c>
      <c r="J2462" s="119">
        <v>3.492</v>
      </c>
      <c r="K2462" s="119">
        <v>4.2759999999999998</v>
      </c>
      <c r="L2462" s="119">
        <v>3.83</v>
      </c>
      <c r="M2462" s="119">
        <v>3.1480000000000001</v>
      </c>
      <c r="N2462" s="119">
        <v>3.0880000000000001</v>
      </c>
      <c r="O2462" s="119">
        <v>3.7982999999999998</v>
      </c>
    </row>
    <row r="2463" spans="7:15" ht="15" customHeight="1">
      <c r="G2463" s="101">
        <v>45076</v>
      </c>
      <c r="H2463" s="119">
        <v>2.3420000000000001</v>
      </c>
      <c r="I2463" s="119">
        <v>2.9039999999999999</v>
      </c>
      <c r="J2463" s="119">
        <v>3.3849999999999998</v>
      </c>
      <c r="K2463" s="119">
        <v>4.1459999999999999</v>
      </c>
      <c r="L2463" s="119">
        <v>3.77</v>
      </c>
      <c r="M2463" s="119">
        <v>3.04</v>
      </c>
      <c r="N2463" s="119">
        <v>2.9969999999999999</v>
      </c>
      <c r="O2463" s="119">
        <v>3.6865999999999999</v>
      </c>
    </row>
    <row r="2464" spans="7:15" ht="15" customHeight="1">
      <c r="G2464" s="101">
        <v>45077</v>
      </c>
      <c r="H2464" s="119">
        <v>2.282</v>
      </c>
      <c r="I2464" s="119">
        <v>2.8460000000000001</v>
      </c>
      <c r="J2464" s="119">
        <v>3.3290000000000002</v>
      </c>
      <c r="K2464" s="119">
        <v>4.077</v>
      </c>
      <c r="L2464" s="119">
        <v>3.7490000000000001</v>
      </c>
      <c r="M2464" s="119">
        <v>3.0110000000000001</v>
      </c>
      <c r="N2464" s="119">
        <v>2.95</v>
      </c>
      <c r="O2464" s="119">
        <v>3.6425999999999998</v>
      </c>
    </row>
    <row r="2465" spans="7:15" ht="15" customHeight="1">
      <c r="G2465" s="101">
        <v>45078</v>
      </c>
      <c r="H2465" s="119">
        <v>2.2490000000000001</v>
      </c>
      <c r="I2465" s="119">
        <v>2.8069999999999999</v>
      </c>
      <c r="J2465" s="119">
        <v>3.282</v>
      </c>
      <c r="K2465" s="119">
        <v>4.0839999999999996</v>
      </c>
      <c r="L2465" s="119">
        <v>3.6989999999999998</v>
      </c>
      <c r="M2465" s="119">
        <v>2.96</v>
      </c>
      <c r="N2465" s="119">
        <v>2.923</v>
      </c>
      <c r="O2465" s="119">
        <v>3.5950000000000002</v>
      </c>
    </row>
    <row r="2466" spans="7:15" ht="15" customHeight="1">
      <c r="G2466" s="101">
        <v>45079</v>
      </c>
      <c r="H2466" s="119">
        <v>2.3119999999999998</v>
      </c>
      <c r="I2466" s="119">
        <v>2.8570000000000002</v>
      </c>
      <c r="J2466" s="119">
        <v>3.3109999999999999</v>
      </c>
      <c r="K2466" s="119">
        <v>4.0640000000000001</v>
      </c>
      <c r="L2466" s="119">
        <v>3.6749999999999998</v>
      </c>
      <c r="M2466" s="119">
        <v>2.992</v>
      </c>
      <c r="N2466" s="119">
        <v>2.9769999999999999</v>
      </c>
      <c r="O2466" s="119">
        <v>3.6907000000000001</v>
      </c>
    </row>
    <row r="2467" spans="7:15" ht="15" customHeight="1">
      <c r="G2467" s="101">
        <v>45082</v>
      </c>
      <c r="H2467" s="119">
        <v>2.3809999999999998</v>
      </c>
      <c r="I2467" s="119">
        <v>2.92</v>
      </c>
      <c r="J2467" s="119">
        <v>3.3730000000000002</v>
      </c>
      <c r="K2467" s="119">
        <v>4.1319999999999997</v>
      </c>
      <c r="L2467" s="119">
        <v>3.72</v>
      </c>
      <c r="M2467" s="119">
        <v>3.0539999999999998</v>
      </c>
      <c r="N2467" s="119">
        <v>3.0419999999999998</v>
      </c>
      <c r="O2467" s="119">
        <v>3.6831</v>
      </c>
    </row>
    <row r="2468" spans="7:15" ht="15" customHeight="1">
      <c r="G2468" s="101">
        <v>45083</v>
      </c>
      <c r="H2468" s="119">
        <v>2.3719999999999999</v>
      </c>
      <c r="I2468" s="119">
        <v>2.9129999999999998</v>
      </c>
      <c r="J2468" s="119">
        <v>3.3639999999999999</v>
      </c>
      <c r="K2468" s="119">
        <v>4.1379999999999999</v>
      </c>
      <c r="L2468" s="119">
        <v>3.7210000000000001</v>
      </c>
      <c r="M2468" s="119">
        <v>3.0529999999999999</v>
      </c>
      <c r="N2468" s="119">
        <v>3.0270000000000001</v>
      </c>
      <c r="O2468" s="119">
        <v>3.6602000000000001</v>
      </c>
    </row>
    <row r="2469" spans="7:15" ht="15" customHeight="1">
      <c r="G2469" s="101">
        <v>45084</v>
      </c>
      <c r="H2469" s="119">
        <v>2.456</v>
      </c>
      <c r="I2469" s="119">
        <v>3.0070000000000001</v>
      </c>
      <c r="J2469" s="119">
        <v>3.47</v>
      </c>
      <c r="K2469" s="119">
        <v>4.2779999999999996</v>
      </c>
      <c r="L2469" s="119">
        <v>3.766</v>
      </c>
      <c r="M2469" s="119">
        <v>3.1579999999999999</v>
      </c>
      <c r="N2469" s="119">
        <v>3.1219999999999999</v>
      </c>
      <c r="O2469" s="119">
        <v>3.7951999999999999</v>
      </c>
    </row>
    <row r="2470" spans="7:15" ht="15" customHeight="1">
      <c r="G2470" s="101">
        <v>45085</v>
      </c>
      <c r="H2470" s="119">
        <v>2.4020000000000001</v>
      </c>
      <c r="I2470" s="119">
        <v>2.948</v>
      </c>
      <c r="J2470" s="119">
        <v>3.3980000000000001</v>
      </c>
      <c r="K2470" s="119">
        <v>4.1790000000000003</v>
      </c>
      <c r="L2470" s="119">
        <v>3.6709999999999998</v>
      </c>
      <c r="M2470" s="119">
        <v>3.1160000000000001</v>
      </c>
      <c r="N2470" s="119">
        <v>3.0569999999999999</v>
      </c>
      <c r="O2470" s="119">
        <v>3.7179000000000002</v>
      </c>
    </row>
    <row r="2471" spans="7:15" ht="15" customHeight="1">
      <c r="G2471" s="101">
        <v>45086</v>
      </c>
      <c r="H2471" s="119">
        <v>2.3769999999999998</v>
      </c>
      <c r="I2471" s="119">
        <v>2.9159999999999999</v>
      </c>
      <c r="J2471" s="119">
        <v>3.3540000000000001</v>
      </c>
      <c r="K2471" s="119">
        <v>4.1070000000000002</v>
      </c>
      <c r="L2471" s="119">
        <v>3.6419999999999999</v>
      </c>
      <c r="M2471" s="119">
        <v>3.0790000000000002</v>
      </c>
      <c r="N2471" s="119">
        <v>3.0310000000000001</v>
      </c>
      <c r="O2471" s="119">
        <v>3.7393999999999998</v>
      </c>
    </row>
    <row r="2472" spans="7:15" ht="15" customHeight="1">
      <c r="G2472" s="101">
        <v>45089</v>
      </c>
      <c r="H2472" s="119">
        <v>2.3879999999999999</v>
      </c>
      <c r="I2472" s="119">
        <v>2.911</v>
      </c>
      <c r="J2472" s="119">
        <v>3.335</v>
      </c>
      <c r="K2472" s="119">
        <v>4.0510000000000002</v>
      </c>
      <c r="L2472" s="119">
        <v>3.6949999999999998</v>
      </c>
      <c r="M2472" s="119">
        <v>3.0470000000000002</v>
      </c>
      <c r="N2472" s="119">
        <v>3.024</v>
      </c>
      <c r="O2472" s="119">
        <v>3.7355999999999998</v>
      </c>
    </row>
    <row r="2473" spans="7:15" ht="15" customHeight="1">
      <c r="G2473" s="101">
        <v>45090</v>
      </c>
      <c r="H2473" s="119">
        <v>2.423</v>
      </c>
      <c r="I2473" s="119">
        <v>2.9420000000000002</v>
      </c>
      <c r="J2473" s="119">
        <v>3.3660000000000001</v>
      </c>
      <c r="K2473" s="119">
        <v>4.05</v>
      </c>
      <c r="L2473" s="119">
        <v>3.6859999999999999</v>
      </c>
      <c r="M2473" s="119">
        <v>3.08</v>
      </c>
      <c r="N2473" s="119">
        <v>3.0510000000000002</v>
      </c>
      <c r="O2473" s="119">
        <v>3.8132999999999999</v>
      </c>
    </row>
    <row r="2474" spans="7:15" ht="15" customHeight="1">
      <c r="G2474" s="101">
        <v>45091</v>
      </c>
      <c r="H2474" s="119">
        <v>2.452</v>
      </c>
      <c r="I2474" s="119">
        <v>2.9729999999999999</v>
      </c>
      <c r="J2474" s="119">
        <v>3.403</v>
      </c>
      <c r="K2474" s="119">
        <v>4.0819999999999999</v>
      </c>
      <c r="L2474" s="119">
        <v>3.7519999999999998</v>
      </c>
      <c r="M2474" s="119">
        <v>3.13</v>
      </c>
      <c r="N2474" s="119">
        <v>3.0920000000000001</v>
      </c>
      <c r="O2474" s="119">
        <v>3.7862</v>
      </c>
    </row>
    <row r="2475" spans="7:15" ht="15" customHeight="1">
      <c r="G2475" s="101">
        <v>45092</v>
      </c>
      <c r="H2475" s="119">
        <v>2.504</v>
      </c>
      <c r="I2475" s="119">
        <v>3.0190000000000001</v>
      </c>
      <c r="J2475" s="119">
        <v>3.4409999999999998</v>
      </c>
      <c r="K2475" s="119">
        <v>4.1260000000000003</v>
      </c>
      <c r="L2475" s="119">
        <v>3.8479999999999999</v>
      </c>
      <c r="M2475" s="119">
        <v>3.1480000000000001</v>
      </c>
      <c r="N2475" s="119">
        <v>3.1309999999999998</v>
      </c>
      <c r="O2475" s="119">
        <v>3.7164999999999999</v>
      </c>
    </row>
    <row r="2476" spans="7:15" ht="15" customHeight="1">
      <c r="G2476" s="101">
        <v>45093</v>
      </c>
      <c r="H2476" s="119">
        <v>2.4740000000000002</v>
      </c>
      <c r="I2476" s="119">
        <v>2.9729999999999999</v>
      </c>
      <c r="J2476" s="119">
        <v>3.3809999999999998</v>
      </c>
      <c r="K2476" s="119">
        <v>4.032</v>
      </c>
      <c r="L2476" s="119">
        <v>3.7589999999999999</v>
      </c>
      <c r="M2476" s="119">
        <v>3.0979999999999999</v>
      </c>
      <c r="N2476" s="119">
        <v>3.0840000000000001</v>
      </c>
      <c r="O2476" s="119">
        <v>3.7612999999999999</v>
      </c>
    </row>
    <row r="2477" spans="7:15" ht="15" customHeight="1">
      <c r="G2477" s="101">
        <v>45096</v>
      </c>
      <c r="H2477" s="119">
        <v>2.5169999999999999</v>
      </c>
      <c r="I2477" s="119">
        <v>3.0289999999999999</v>
      </c>
      <c r="J2477" s="119">
        <v>3.4380000000000002</v>
      </c>
      <c r="K2477" s="119">
        <v>4.117</v>
      </c>
      <c r="L2477" s="119">
        <v>3.7970000000000002</v>
      </c>
      <c r="M2477" s="119">
        <v>3.1509999999999998</v>
      </c>
      <c r="N2477" s="119">
        <v>3.1379999999999999</v>
      </c>
      <c r="O2477" s="119">
        <v>3.7612999999999999</v>
      </c>
    </row>
    <row r="2478" spans="7:15" ht="15" customHeight="1">
      <c r="G2478" s="101">
        <v>45097</v>
      </c>
      <c r="H2478" s="119">
        <v>2.4049999999999998</v>
      </c>
      <c r="I2478" s="119">
        <v>2.9209999999999998</v>
      </c>
      <c r="J2478" s="119">
        <v>3.3370000000000002</v>
      </c>
      <c r="K2478" s="119">
        <v>4.0259999999999998</v>
      </c>
      <c r="L2478" s="119">
        <v>3.706</v>
      </c>
      <c r="M2478" s="119">
        <v>3.05</v>
      </c>
      <c r="N2478" s="119">
        <v>3.0310000000000001</v>
      </c>
      <c r="O2478" s="119">
        <v>3.7206999999999999</v>
      </c>
    </row>
    <row r="2479" spans="7:15" ht="15" customHeight="1">
      <c r="G2479" s="101">
        <v>45098</v>
      </c>
      <c r="H2479" s="119">
        <v>2.4350000000000001</v>
      </c>
      <c r="I2479" s="119">
        <v>2.9580000000000002</v>
      </c>
      <c r="J2479" s="119">
        <v>3.3690000000000002</v>
      </c>
      <c r="K2479" s="119">
        <v>4.0449999999999999</v>
      </c>
      <c r="L2479" s="119">
        <v>3.72</v>
      </c>
      <c r="M2479" s="119">
        <v>3.0939999999999999</v>
      </c>
      <c r="N2479" s="119">
        <v>3.0619999999999998</v>
      </c>
      <c r="O2479" s="119">
        <v>3.7189000000000001</v>
      </c>
    </row>
    <row r="2480" spans="7:15" ht="15" customHeight="1">
      <c r="G2480" s="101">
        <v>45099</v>
      </c>
      <c r="H2480" s="119">
        <v>2.4940000000000002</v>
      </c>
      <c r="I2480" s="119">
        <v>3.0219999999999998</v>
      </c>
      <c r="J2480" s="119">
        <v>3.444</v>
      </c>
      <c r="K2480" s="119">
        <v>4.125</v>
      </c>
      <c r="L2480" s="119">
        <v>3.7130000000000001</v>
      </c>
      <c r="M2480" s="119">
        <v>3.1640000000000001</v>
      </c>
      <c r="N2480" s="119">
        <v>3.1120000000000001</v>
      </c>
      <c r="O2480" s="119">
        <v>3.7946</v>
      </c>
    </row>
    <row r="2481" spans="7:15" ht="15" customHeight="1">
      <c r="G2481" s="101">
        <v>45100</v>
      </c>
      <c r="H2481" s="119">
        <v>2.3530000000000002</v>
      </c>
      <c r="I2481" s="119">
        <v>2.8759999999999999</v>
      </c>
      <c r="J2481" s="119">
        <v>3.31</v>
      </c>
      <c r="K2481" s="119">
        <v>3.976</v>
      </c>
      <c r="L2481" s="119">
        <v>3.5830000000000002</v>
      </c>
      <c r="M2481" s="119">
        <v>3.0310000000000001</v>
      </c>
      <c r="N2481" s="119">
        <v>2.97</v>
      </c>
      <c r="O2481" s="119">
        <v>3.7347000000000001</v>
      </c>
    </row>
    <row r="2482" spans="7:15" ht="15" customHeight="1">
      <c r="G2482" s="101">
        <v>45103</v>
      </c>
      <c r="H2482" s="119">
        <v>2.3090000000000002</v>
      </c>
      <c r="I2482" s="119">
        <v>2.8359999999999999</v>
      </c>
      <c r="J2482" s="119">
        <v>3.2719999999999998</v>
      </c>
      <c r="K2482" s="119">
        <v>3.944</v>
      </c>
      <c r="L2482" s="119">
        <v>3.5230000000000001</v>
      </c>
      <c r="M2482" s="119">
        <v>2.9950000000000001</v>
      </c>
      <c r="N2482" s="119">
        <v>2.944</v>
      </c>
      <c r="O2482" s="119">
        <v>3.7212000000000001</v>
      </c>
    </row>
    <row r="2483" spans="7:15" ht="15" customHeight="1">
      <c r="G2483" s="101">
        <v>45104</v>
      </c>
      <c r="H2483" s="119">
        <v>2.3559999999999999</v>
      </c>
      <c r="I2483" s="119">
        <v>2.875</v>
      </c>
      <c r="J2483" s="119">
        <v>3.3130000000000002</v>
      </c>
      <c r="K2483" s="119">
        <v>3.9750000000000001</v>
      </c>
      <c r="L2483" s="119">
        <v>3.5539999999999998</v>
      </c>
      <c r="M2483" s="119">
        <v>3.036</v>
      </c>
      <c r="N2483" s="119">
        <v>2.9860000000000002</v>
      </c>
      <c r="O2483" s="119">
        <v>3.7639</v>
      </c>
    </row>
    <row r="2484" spans="7:15" ht="15" customHeight="1">
      <c r="G2484" s="101">
        <v>45105</v>
      </c>
      <c r="H2484" s="119">
        <v>2.3149999999999999</v>
      </c>
      <c r="I2484" s="119">
        <v>2.839</v>
      </c>
      <c r="J2484" s="119">
        <v>3.2890000000000001</v>
      </c>
      <c r="K2484" s="119">
        <v>3.9740000000000002</v>
      </c>
      <c r="L2484" s="119">
        <v>3.5670000000000002</v>
      </c>
      <c r="M2484" s="119">
        <v>3.0129999999999999</v>
      </c>
      <c r="N2484" s="119">
        <v>2.9470000000000001</v>
      </c>
      <c r="O2484" s="119">
        <v>3.7078000000000002</v>
      </c>
    </row>
    <row r="2485" spans="7:15" ht="15" customHeight="1">
      <c r="G2485" s="101">
        <v>45106</v>
      </c>
      <c r="H2485" s="119">
        <v>2.4159999999999999</v>
      </c>
      <c r="I2485" s="119">
        <v>2.9470000000000001</v>
      </c>
      <c r="J2485" s="119">
        <v>3.4039999999999999</v>
      </c>
      <c r="K2485" s="119">
        <v>4.0940000000000003</v>
      </c>
      <c r="L2485" s="119">
        <v>3.67</v>
      </c>
      <c r="M2485" s="119">
        <v>3.1280000000000001</v>
      </c>
      <c r="N2485" s="119">
        <v>3.0510000000000002</v>
      </c>
      <c r="O2485" s="119">
        <v>3.8382999999999998</v>
      </c>
    </row>
    <row r="2486" spans="7:15" ht="15" customHeight="1">
      <c r="G2486" s="101">
        <v>45107</v>
      </c>
      <c r="H2486" s="119">
        <v>2.3919999999999999</v>
      </c>
      <c r="I2486" s="119">
        <v>2.9279999999999999</v>
      </c>
      <c r="J2486" s="119">
        <v>3.3809999999999998</v>
      </c>
      <c r="K2486" s="119">
        <v>4.0679999999999996</v>
      </c>
      <c r="L2486" s="119">
        <v>3.65</v>
      </c>
      <c r="M2486" s="119">
        <v>3.1110000000000002</v>
      </c>
      <c r="N2486" s="119">
        <v>3.0259999999999998</v>
      </c>
      <c r="O2486" s="119">
        <v>3.8367</v>
      </c>
    </row>
    <row r="2487" spans="7:15" ht="15" customHeight="1">
      <c r="G2487" s="101">
        <v>45110</v>
      </c>
      <c r="H2487" s="119">
        <v>2.4369999999999998</v>
      </c>
      <c r="I2487" s="119">
        <v>2.9750000000000001</v>
      </c>
      <c r="J2487" s="119">
        <v>3.4359999999999999</v>
      </c>
      <c r="K2487" s="119">
        <v>4.1310000000000002</v>
      </c>
      <c r="L2487" s="119">
        <v>3.6890000000000001</v>
      </c>
      <c r="M2487" s="119">
        <v>3.169</v>
      </c>
      <c r="N2487" s="119">
        <v>3.069</v>
      </c>
      <c r="O2487" s="119">
        <v>3.8544999999999998</v>
      </c>
    </row>
    <row r="2488" spans="7:15" ht="15" customHeight="1">
      <c r="G2488" s="101">
        <v>45111</v>
      </c>
      <c r="H2488" s="119">
        <v>2.4529999999999998</v>
      </c>
      <c r="I2488" s="119">
        <v>2.9980000000000002</v>
      </c>
      <c r="J2488" s="119">
        <v>3.4649999999999999</v>
      </c>
      <c r="K2488" s="119">
        <v>4.194</v>
      </c>
      <c r="L2488" s="119">
        <v>3.7749999999999999</v>
      </c>
      <c r="M2488" s="119">
        <v>3.1880000000000002</v>
      </c>
      <c r="N2488" s="119">
        <v>3.0840000000000001</v>
      </c>
      <c r="O2488" s="119">
        <v>3.8544999999999998</v>
      </c>
    </row>
    <row r="2489" spans="7:15" ht="15" customHeight="1">
      <c r="G2489" s="101">
        <v>45112</v>
      </c>
      <c r="H2489" s="119">
        <v>2.4780000000000002</v>
      </c>
      <c r="I2489" s="119">
        <v>3.0169999999999999</v>
      </c>
      <c r="J2489" s="119">
        <v>3.528</v>
      </c>
      <c r="K2489" s="119">
        <v>4.1639999999999997</v>
      </c>
      <c r="L2489" s="119">
        <v>3.7789999999999999</v>
      </c>
      <c r="M2489" s="119">
        <v>3.1909999999999998</v>
      </c>
      <c r="N2489" s="119">
        <v>3.097</v>
      </c>
      <c r="O2489" s="119">
        <v>3.9315000000000002</v>
      </c>
    </row>
    <row r="2490" spans="7:15" ht="15" customHeight="1">
      <c r="G2490" s="101">
        <v>45113</v>
      </c>
      <c r="H2490" s="119">
        <v>2.6259999999999999</v>
      </c>
      <c r="I2490" s="119">
        <v>3.1859999999999999</v>
      </c>
      <c r="J2490" s="119">
        <v>3.6960000000000002</v>
      </c>
      <c r="K2490" s="119">
        <v>4.3730000000000002</v>
      </c>
      <c r="L2490" s="119">
        <v>3.968</v>
      </c>
      <c r="M2490" s="119">
        <v>3.363</v>
      </c>
      <c r="N2490" s="119">
        <v>3.2639999999999998</v>
      </c>
      <c r="O2490" s="119">
        <v>4.0290999999999997</v>
      </c>
    </row>
    <row r="2491" spans="7:15" ht="15" customHeight="1">
      <c r="G2491" s="101">
        <v>45114</v>
      </c>
      <c r="H2491" s="119">
        <v>2.637</v>
      </c>
      <c r="I2491" s="119">
        <v>3.1829999999999998</v>
      </c>
      <c r="J2491" s="119">
        <v>3.6829999999999998</v>
      </c>
      <c r="K2491" s="119">
        <v>4.3490000000000002</v>
      </c>
      <c r="L2491" s="119">
        <v>3.952</v>
      </c>
      <c r="M2491" s="119">
        <v>3.35</v>
      </c>
      <c r="N2491" s="119">
        <v>3.262</v>
      </c>
      <c r="O2491" s="119">
        <v>4.0616000000000003</v>
      </c>
    </row>
    <row r="2492" spans="7:15" ht="15" customHeight="1">
      <c r="G2492" s="101">
        <v>45117</v>
      </c>
      <c r="H2492" s="119">
        <v>2.64</v>
      </c>
      <c r="I2492" s="119">
        <v>3.1909999999999998</v>
      </c>
      <c r="J2492" s="119">
        <v>3.6880000000000002</v>
      </c>
      <c r="K2492" s="119">
        <v>4.3810000000000002</v>
      </c>
      <c r="L2492" s="119">
        <v>4.07</v>
      </c>
      <c r="M2492" s="119">
        <v>3.3639999999999999</v>
      </c>
      <c r="N2492" s="119">
        <v>3.2749999999999999</v>
      </c>
      <c r="O2492" s="119">
        <v>3.9937999999999998</v>
      </c>
    </row>
    <row r="2493" spans="7:15" ht="15" customHeight="1">
      <c r="G2493" s="101">
        <v>45118</v>
      </c>
      <c r="H2493" s="119">
        <v>2.649</v>
      </c>
      <c r="I2493" s="119">
        <v>3.206</v>
      </c>
      <c r="J2493" s="119">
        <v>3.7109999999999999</v>
      </c>
      <c r="K2493" s="119">
        <v>4.4130000000000003</v>
      </c>
      <c r="L2493" s="119">
        <v>4.0730000000000004</v>
      </c>
      <c r="M2493" s="119">
        <v>3.3849999999999998</v>
      </c>
      <c r="N2493" s="119">
        <v>3.2879999999999998</v>
      </c>
      <c r="O2493" s="119">
        <v>3.97</v>
      </c>
    </row>
    <row r="2494" spans="7:15" ht="15" customHeight="1">
      <c r="G2494" s="101">
        <v>45119</v>
      </c>
      <c r="H2494" s="119">
        <v>2.5779999999999998</v>
      </c>
      <c r="I2494" s="119">
        <v>3.09</v>
      </c>
      <c r="J2494" s="119">
        <v>3.5880000000000001</v>
      </c>
      <c r="K2494" s="119">
        <v>4.2569999999999997</v>
      </c>
      <c r="L2494" s="119">
        <v>3.9359999999999999</v>
      </c>
      <c r="M2494" s="119">
        <v>3.2810000000000001</v>
      </c>
      <c r="N2494" s="119">
        <v>3.1760000000000002</v>
      </c>
      <c r="O2494" s="119">
        <v>3.8573</v>
      </c>
    </row>
    <row r="2495" spans="7:15" ht="15" customHeight="1">
      <c r="G2495" s="101">
        <v>45120</v>
      </c>
      <c r="H2495" s="119">
        <v>2.4849999999999999</v>
      </c>
      <c r="I2495" s="119">
        <v>3.0009999999999999</v>
      </c>
      <c r="J2495" s="119">
        <v>3.49</v>
      </c>
      <c r="K2495" s="119">
        <v>4.1349999999999998</v>
      </c>
      <c r="L2495" s="119">
        <v>3.8860000000000001</v>
      </c>
      <c r="M2495" s="119">
        <v>3.1749999999999998</v>
      </c>
      <c r="N2495" s="119">
        <v>3.085</v>
      </c>
      <c r="O2495" s="119">
        <v>3.7633999999999999</v>
      </c>
    </row>
    <row r="2496" spans="7:15" ht="15" customHeight="1">
      <c r="G2496" s="101">
        <v>45121</v>
      </c>
      <c r="H2496" s="119">
        <v>2.512</v>
      </c>
      <c r="I2496" s="119">
        <v>3.036</v>
      </c>
      <c r="J2496" s="119">
        <v>3.528</v>
      </c>
      <c r="K2496" s="119">
        <v>4.1680000000000001</v>
      </c>
      <c r="L2496" s="119">
        <v>3.9430000000000001</v>
      </c>
      <c r="M2496" s="119">
        <v>3.22</v>
      </c>
      <c r="N2496" s="119">
        <v>3.121</v>
      </c>
      <c r="O2496" s="119">
        <v>3.8321999999999998</v>
      </c>
    </row>
    <row r="2497" spans="7:15" ht="15" customHeight="1">
      <c r="G2497" s="101">
        <v>45124</v>
      </c>
      <c r="H2497" s="119">
        <v>2.48</v>
      </c>
      <c r="I2497" s="119">
        <v>3.0049999999999999</v>
      </c>
      <c r="J2497" s="119">
        <v>3.5049999999999999</v>
      </c>
      <c r="K2497" s="119">
        <v>4.1500000000000004</v>
      </c>
      <c r="L2497" s="119">
        <v>3.9159999999999999</v>
      </c>
      <c r="M2497" s="119">
        <v>3.1930000000000001</v>
      </c>
      <c r="N2497" s="119">
        <v>3.0750000000000002</v>
      </c>
      <c r="O2497" s="119">
        <v>3.8068</v>
      </c>
    </row>
    <row r="2498" spans="7:15" ht="15" customHeight="1">
      <c r="G2498" s="101">
        <v>45125</v>
      </c>
      <c r="H2498" s="119">
        <v>2.3889999999999998</v>
      </c>
      <c r="I2498" s="119">
        <v>2.9049999999999998</v>
      </c>
      <c r="J2498" s="119">
        <v>3.3860000000000001</v>
      </c>
      <c r="K2498" s="119">
        <v>4.01</v>
      </c>
      <c r="L2498" s="119">
        <v>3.794</v>
      </c>
      <c r="M2498" s="119">
        <v>3.0750000000000002</v>
      </c>
      <c r="N2498" s="119">
        <v>2.9849999999999999</v>
      </c>
      <c r="O2498" s="119">
        <v>3.7852999999999999</v>
      </c>
    </row>
    <row r="2499" spans="7:15" ht="15" customHeight="1">
      <c r="G2499" s="101">
        <v>45126</v>
      </c>
      <c r="H2499" s="119">
        <v>2.4380000000000002</v>
      </c>
      <c r="I2499" s="119">
        <v>2.9620000000000002</v>
      </c>
      <c r="J2499" s="119">
        <v>3.4420000000000002</v>
      </c>
      <c r="K2499" s="119">
        <v>4.0759999999999996</v>
      </c>
      <c r="L2499" s="119">
        <v>3.8079999999999998</v>
      </c>
      <c r="M2499" s="119">
        <v>3.125</v>
      </c>
      <c r="N2499" s="119">
        <v>3.044</v>
      </c>
      <c r="O2499" s="119">
        <v>3.7483</v>
      </c>
    </row>
    <row r="2500" spans="7:15" ht="15" customHeight="1">
      <c r="G2500" s="101">
        <v>45127</v>
      </c>
      <c r="H2500" s="119">
        <v>2.4900000000000002</v>
      </c>
      <c r="I2500" s="119">
        <v>3.012</v>
      </c>
      <c r="J2500" s="119">
        <v>3.4820000000000002</v>
      </c>
      <c r="K2500" s="119">
        <v>4.1050000000000004</v>
      </c>
      <c r="L2500" s="119">
        <v>3.84</v>
      </c>
      <c r="M2500" s="119">
        <v>3.1749999999999998</v>
      </c>
      <c r="N2500" s="119">
        <v>3.0920000000000001</v>
      </c>
      <c r="O2500" s="119">
        <v>3.8502999999999998</v>
      </c>
    </row>
    <row r="2501" spans="7:15" ht="15" customHeight="1">
      <c r="G2501" s="101">
        <v>45128</v>
      </c>
      <c r="H2501" s="119">
        <v>2.4689999999999999</v>
      </c>
      <c r="I2501" s="119">
        <v>2.9910000000000001</v>
      </c>
      <c r="J2501" s="119">
        <v>3.468</v>
      </c>
      <c r="K2501" s="119">
        <v>4.0670000000000002</v>
      </c>
      <c r="L2501" s="119">
        <v>3.7879999999999998</v>
      </c>
      <c r="M2501" s="119">
        <v>3.153</v>
      </c>
      <c r="N2501" s="119">
        <v>3.0739999999999998</v>
      </c>
      <c r="O2501" s="119">
        <v>3.8349000000000002</v>
      </c>
    </row>
    <row r="2502" spans="7:15" ht="15" customHeight="1">
      <c r="G2502" s="101">
        <v>45131</v>
      </c>
      <c r="H2502" s="119">
        <v>2.4249999999999998</v>
      </c>
      <c r="I2502" s="119">
        <v>2.9449999999999998</v>
      </c>
      <c r="J2502" s="119">
        <v>3.4319999999999999</v>
      </c>
      <c r="K2502" s="119">
        <v>4.0209999999999999</v>
      </c>
      <c r="L2502" s="119">
        <v>3.746</v>
      </c>
      <c r="M2502" s="119">
        <v>3.1120000000000001</v>
      </c>
      <c r="N2502" s="119">
        <v>3.0270000000000001</v>
      </c>
      <c r="O2502" s="119">
        <v>3.8725000000000001</v>
      </c>
    </row>
    <row r="2503" spans="7:15" ht="15" customHeight="1">
      <c r="G2503" s="101">
        <v>45132</v>
      </c>
      <c r="H2503" s="119">
        <v>2.4249999999999998</v>
      </c>
      <c r="I2503" s="119">
        <v>2.9510000000000001</v>
      </c>
      <c r="J2503" s="119">
        <v>3.4420000000000002</v>
      </c>
      <c r="K2503" s="119">
        <v>4.056</v>
      </c>
      <c r="L2503" s="119">
        <v>3.74</v>
      </c>
      <c r="M2503" s="119">
        <v>3.1259999999999999</v>
      </c>
      <c r="N2503" s="119">
        <v>3.032</v>
      </c>
      <c r="O2503" s="119">
        <v>3.8845000000000001</v>
      </c>
    </row>
    <row r="2504" spans="7:15" ht="15" customHeight="1">
      <c r="G2504" s="101">
        <v>45133</v>
      </c>
      <c r="H2504" s="119">
        <v>2.4849999999999999</v>
      </c>
      <c r="I2504" s="119">
        <v>3.0110000000000001</v>
      </c>
      <c r="J2504" s="119">
        <v>3.5019999999999998</v>
      </c>
      <c r="K2504" s="119">
        <v>4.0970000000000004</v>
      </c>
      <c r="L2504" s="119">
        <v>3.7570000000000001</v>
      </c>
      <c r="M2504" s="119">
        <v>3.1840000000000002</v>
      </c>
      <c r="N2504" s="119">
        <v>3.0910000000000002</v>
      </c>
      <c r="O2504" s="119">
        <v>3.8668</v>
      </c>
    </row>
    <row r="2505" spans="7:15" ht="15" customHeight="1">
      <c r="G2505" s="101">
        <v>45134</v>
      </c>
      <c r="H2505" s="119">
        <v>2.4740000000000002</v>
      </c>
      <c r="I2505" s="119">
        <v>2.9950000000000001</v>
      </c>
      <c r="J2505" s="119">
        <v>3.4750000000000001</v>
      </c>
      <c r="K2505" s="119">
        <v>4.0670000000000002</v>
      </c>
      <c r="L2505" s="119">
        <v>3.7639999999999998</v>
      </c>
      <c r="M2505" s="119">
        <v>3.1589999999999998</v>
      </c>
      <c r="N2505" s="119">
        <v>3.073</v>
      </c>
      <c r="O2505" s="119">
        <v>3.9982000000000002</v>
      </c>
    </row>
    <row r="2506" spans="7:15" ht="15" customHeight="1">
      <c r="G2506" s="101">
        <v>45135</v>
      </c>
      <c r="H2506" s="119">
        <v>2.492</v>
      </c>
      <c r="I2506" s="119">
        <v>3.0289999999999999</v>
      </c>
      <c r="J2506" s="119">
        <v>3.51</v>
      </c>
      <c r="K2506" s="119">
        <v>4.109</v>
      </c>
      <c r="L2506" s="119">
        <v>3.81</v>
      </c>
      <c r="M2506" s="119">
        <v>3.1949999999999998</v>
      </c>
      <c r="N2506" s="119">
        <v>3.109</v>
      </c>
      <c r="O2506" s="119">
        <v>3.9506999999999999</v>
      </c>
    </row>
    <row r="2507" spans="7:15" ht="15" customHeight="1">
      <c r="G2507" s="101">
        <v>45138</v>
      </c>
      <c r="H2507" s="119">
        <v>2.492</v>
      </c>
      <c r="I2507" s="119">
        <v>3.0209999999999999</v>
      </c>
      <c r="J2507" s="119">
        <v>3.51</v>
      </c>
      <c r="K2507" s="119">
        <v>4.0960000000000001</v>
      </c>
      <c r="L2507" s="119">
        <v>3.746</v>
      </c>
      <c r="M2507" s="119">
        <v>3.1960000000000002</v>
      </c>
      <c r="N2507" s="119">
        <v>3.097</v>
      </c>
      <c r="O2507" s="119">
        <v>3.9588000000000001</v>
      </c>
    </row>
    <row r="2508" spans="7:15" ht="15" customHeight="1">
      <c r="G2508" s="101">
        <v>45139</v>
      </c>
      <c r="H2508" s="119">
        <v>2.5569999999999999</v>
      </c>
      <c r="I2508" s="119">
        <v>3.093</v>
      </c>
      <c r="J2508" s="119">
        <v>3.58</v>
      </c>
      <c r="K2508" s="119">
        <v>4.1840000000000002</v>
      </c>
      <c r="L2508" s="119">
        <v>3.8490000000000002</v>
      </c>
      <c r="M2508" s="119">
        <v>3.266</v>
      </c>
      <c r="N2508" s="119">
        <v>3.1619999999999999</v>
      </c>
      <c r="O2508" s="119">
        <v>4.0229999999999997</v>
      </c>
    </row>
    <row r="2509" spans="7:15" ht="15" customHeight="1">
      <c r="G2509" s="101">
        <v>45140</v>
      </c>
      <c r="H2509" s="119">
        <v>2.5350000000000001</v>
      </c>
      <c r="I2509" s="119">
        <v>3.0739999999999998</v>
      </c>
      <c r="J2509" s="119">
        <v>3.5720000000000001</v>
      </c>
      <c r="K2509" s="119">
        <v>4.1829999999999998</v>
      </c>
      <c r="L2509" s="119">
        <v>3.8029999999999999</v>
      </c>
      <c r="M2509" s="119">
        <v>3.2519999999999998</v>
      </c>
      <c r="N2509" s="119">
        <v>3.14</v>
      </c>
      <c r="O2509" s="119">
        <v>4.0774999999999997</v>
      </c>
    </row>
    <row r="2510" spans="7:15" ht="15" customHeight="1">
      <c r="G2510" s="101">
        <v>45141</v>
      </c>
      <c r="H2510" s="119">
        <v>2.605</v>
      </c>
      <c r="I2510" s="119">
        <v>3.133</v>
      </c>
      <c r="J2510" s="119">
        <v>3.637</v>
      </c>
      <c r="K2510" s="119">
        <v>4.2690000000000001</v>
      </c>
      <c r="L2510" s="119">
        <v>3.8580000000000001</v>
      </c>
      <c r="M2510" s="119">
        <v>3.3149999999999999</v>
      </c>
      <c r="N2510" s="119">
        <v>3.1989999999999998</v>
      </c>
      <c r="O2510" s="119">
        <v>4.1750999999999996</v>
      </c>
    </row>
    <row r="2511" spans="7:15" ht="15" customHeight="1">
      <c r="G2511" s="101">
        <v>45142</v>
      </c>
      <c r="H2511" s="119">
        <v>2.5619999999999998</v>
      </c>
      <c r="I2511" s="119">
        <v>3.09</v>
      </c>
      <c r="J2511" s="119">
        <v>3.5880000000000001</v>
      </c>
      <c r="K2511" s="119">
        <v>4.2080000000000002</v>
      </c>
      <c r="L2511" s="119">
        <v>3.7730000000000001</v>
      </c>
      <c r="M2511" s="119">
        <v>3.2749999999999999</v>
      </c>
      <c r="N2511" s="119">
        <v>3.1539999999999999</v>
      </c>
      <c r="O2511" s="119">
        <v>4.0338000000000003</v>
      </c>
    </row>
    <row r="2512" spans="7:15" ht="15" customHeight="1">
      <c r="G2512" s="101">
        <v>45145</v>
      </c>
      <c r="H2512" s="119">
        <v>2.601</v>
      </c>
      <c r="I2512" s="119">
        <v>3.1320000000000001</v>
      </c>
      <c r="J2512" s="119">
        <v>3.6339999999999999</v>
      </c>
      <c r="K2512" s="119">
        <v>4.2560000000000002</v>
      </c>
      <c r="L2512" s="119">
        <v>3.859</v>
      </c>
      <c r="M2512" s="119">
        <v>3.32</v>
      </c>
      <c r="N2512" s="119">
        <v>3.19</v>
      </c>
      <c r="O2512" s="119">
        <v>4.0884999999999998</v>
      </c>
    </row>
    <row r="2513" spans="7:15" ht="15" customHeight="1">
      <c r="G2513" s="101">
        <v>45146</v>
      </c>
      <c r="H2513" s="119">
        <v>2.4689999999999999</v>
      </c>
      <c r="I2513" s="119">
        <v>2.996</v>
      </c>
      <c r="J2513" s="119">
        <v>3.4980000000000002</v>
      </c>
      <c r="K2513" s="119">
        <v>4.1210000000000004</v>
      </c>
      <c r="L2513" s="119">
        <v>3.7879999999999998</v>
      </c>
      <c r="M2513" s="119">
        <v>3.1880000000000002</v>
      </c>
      <c r="N2513" s="119">
        <v>3.06</v>
      </c>
      <c r="O2513" s="119">
        <v>4.0220000000000002</v>
      </c>
    </row>
    <row r="2514" spans="7:15" ht="15" customHeight="1">
      <c r="G2514" s="101">
        <v>45147</v>
      </c>
      <c r="H2514" s="119">
        <v>2.4969999999999999</v>
      </c>
      <c r="I2514" s="119">
        <v>3.0270000000000001</v>
      </c>
      <c r="J2514" s="119">
        <v>3.524</v>
      </c>
      <c r="K2514" s="119">
        <v>4.1440000000000001</v>
      </c>
      <c r="L2514" s="119">
        <v>3.806</v>
      </c>
      <c r="M2514" s="119">
        <v>3.21</v>
      </c>
      <c r="N2514" s="119">
        <v>3.0920000000000001</v>
      </c>
      <c r="O2514" s="119">
        <v>4.0080999999999998</v>
      </c>
    </row>
    <row r="2515" spans="7:15" ht="15" customHeight="1">
      <c r="G2515" s="101">
        <v>45148</v>
      </c>
      <c r="H2515" s="119">
        <v>2.528</v>
      </c>
      <c r="I2515" s="119">
        <v>3.056</v>
      </c>
      <c r="J2515" s="119">
        <v>3.5390000000000001</v>
      </c>
      <c r="K2515" s="119">
        <v>4.1420000000000003</v>
      </c>
      <c r="L2515" s="119">
        <v>3.8149999999999999</v>
      </c>
      <c r="M2515" s="119">
        <v>3.226</v>
      </c>
      <c r="N2515" s="119">
        <v>3.117</v>
      </c>
      <c r="O2515" s="119">
        <v>4.1055000000000001</v>
      </c>
    </row>
    <row r="2516" spans="7:15" ht="15" customHeight="1">
      <c r="G2516" s="101">
        <v>45149</v>
      </c>
      <c r="H2516" s="119">
        <v>2.6230000000000002</v>
      </c>
      <c r="I2516" s="119">
        <v>3.1520000000000001</v>
      </c>
      <c r="J2516" s="119">
        <v>3.63</v>
      </c>
      <c r="K2516" s="119">
        <v>4.2489999999999997</v>
      </c>
      <c r="L2516" s="119">
        <v>3.8849999999999998</v>
      </c>
      <c r="M2516" s="119">
        <v>3.3079999999999998</v>
      </c>
      <c r="N2516" s="119">
        <v>3.2130000000000001</v>
      </c>
      <c r="O2516" s="119">
        <v>4.1521999999999997</v>
      </c>
    </row>
    <row r="2517" spans="7:15" ht="15" customHeight="1">
      <c r="G2517" s="101">
        <v>45152</v>
      </c>
      <c r="H2517" s="119">
        <v>2.637</v>
      </c>
      <c r="I2517" s="119">
        <v>3.1709999999999998</v>
      </c>
      <c r="J2517" s="119">
        <v>3.649</v>
      </c>
      <c r="K2517" s="119">
        <v>4.2759999999999998</v>
      </c>
      <c r="L2517" s="119">
        <v>3.8769999999999998</v>
      </c>
      <c r="M2517" s="119">
        <v>3.3250000000000002</v>
      </c>
      <c r="N2517" s="119">
        <v>3.234</v>
      </c>
      <c r="O2517" s="119">
        <v>4.1913</v>
      </c>
    </row>
    <row r="2518" spans="7:15" ht="15" customHeight="1">
      <c r="G2518" s="101">
        <v>45153</v>
      </c>
      <c r="H2518" s="119">
        <v>2.6720000000000002</v>
      </c>
      <c r="I2518" s="119">
        <v>3.2109999999999999</v>
      </c>
      <c r="J2518" s="119">
        <v>3.7040000000000002</v>
      </c>
      <c r="K2518" s="119">
        <v>4.351</v>
      </c>
      <c r="L2518" s="119">
        <v>3.9580000000000002</v>
      </c>
      <c r="M2518" s="119">
        <v>3.379</v>
      </c>
      <c r="N2518" s="119">
        <v>3.2730000000000001</v>
      </c>
      <c r="O2518" s="119">
        <v>4.2110000000000003</v>
      </c>
    </row>
    <row r="2519" spans="7:15" ht="15" customHeight="1">
      <c r="G2519" s="101">
        <v>45154</v>
      </c>
      <c r="H2519" s="119">
        <v>2.65</v>
      </c>
      <c r="I2519" s="119">
        <v>3.19</v>
      </c>
      <c r="J2519" s="119">
        <v>3.694</v>
      </c>
      <c r="K2519" s="119">
        <v>4.3479999999999999</v>
      </c>
      <c r="L2519" s="119">
        <v>3.9319999999999999</v>
      </c>
      <c r="M2519" s="119">
        <v>3.3679999999999999</v>
      </c>
      <c r="N2519" s="119">
        <v>3.2519999999999998</v>
      </c>
      <c r="O2519" s="119">
        <v>4.2504</v>
      </c>
    </row>
    <row r="2520" spans="7:15" ht="15" customHeight="1">
      <c r="G2520" s="101">
        <v>45155</v>
      </c>
      <c r="H2520" s="119">
        <v>2.7090000000000001</v>
      </c>
      <c r="I2520" s="119">
        <v>3.2480000000000002</v>
      </c>
      <c r="J2520" s="119">
        <v>3.7549999999999999</v>
      </c>
      <c r="K2520" s="119">
        <v>4.41</v>
      </c>
      <c r="L2520" s="119">
        <v>3.9780000000000002</v>
      </c>
      <c r="M2520" s="119">
        <v>3.427</v>
      </c>
      <c r="N2520" s="119">
        <v>3.31</v>
      </c>
      <c r="O2520" s="119">
        <v>4.2740999999999998</v>
      </c>
    </row>
    <row r="2521" spans="7:15" ht="15" customHeight="1">
      <c r="G2521" s="101">
        <v>45156</v>
      </c>
      <c r="H2521" s="119">
        <v>2.6219999999999999</v>
      </c>
      <c r="I2521" s="119">
        <v>3.1619999999999999</v>
      </c>
      <c r="J2521" s="119">
        <v>3.6720000000000002</v>
      </c>
      <c r="K2521" s="119">
        <v>4.319</v>
      </c>
      <c r="L2521" s="119">
        <v>3.9180000000000001</v>
      </c>
      <c r="M2521" s="119">
        <v>3.3450000000000002</v>
      </c>
      <c r="N2521" s="119">
        <v>3.226</v>
      </c>
      <c r="O2521" s="119">
        <v>4.2545999999999999</v>
      </c>
    </row>
    <row r="2522" spans="7:15" ht="15" customHeight="1">
      <c r="G2522" s="101">
        <v>45159</v>
      </c>
      <c r="H2522" s="119">
        <v>2.7029999999999998</v>
      </c>
      <c r="I2522" s="119">
        <v>3.2370000000000001</v>
      </c>
      <c r="J2522" s="119">
        <v>3.746</v>
      </c>
      <c r="K2522" s="119">
        <v>4.3949999999999996</v>
      </c>
      <c r="L2522" s="119">
        <v>3.9830000000000001</v>
      </c>
      <c r="M2522" s="119">
        <v>3.4140000000000001</v>
      </c>
      <c r="N2522" s="119">
        <v>3.3010000000000002</v>
      </c>
      <c r="O2522" s="119">
        <v>4.3379000000000003</v>
      </c>
    </row>
    <row r="2523" spans="7:15" ht="15" customHeight="1">
      <c r="G2523" s="101">
        <v>45160</v>
      </c>
      <c r="H2523" s="119">
        <v>2.645</v>
      </c>
      <c r="I2523" s="119">
        <v>3.17</v>
      </c>
      <c r="J2523" s="119">
        <v>3.673</v>
      </c>
      <c r="K2523" s="119">
        <v>4.3010000000000002</v>
      </c>
      <c r="L2523" s="119">
        <v>3.927</v>
      </c>
      <c r="M2523" s="119">
        <v>3.3420000000000001</v>
      </c>
      <c r="N2523" s="119">
        <v>3.2330000000000001</v>
      </c>
      <c r="O2523" s="119">
        <v>4.3240999999999996</v>
      </c>
    </row>
    <row r="2524" spans="7:15" ht="15" customHeight="1">
      <c r="G2524" s="101">
        <v>45161</v>
      </c>
      <c r="H2524" s="119">
        <v>2.5169999999999999</v>
      </c>
      <c r="I2524" s="119">
        <v>3.04</v>
      </c>
      <c r="J2524" s="119">
        <v>3.5379999999999998</v>
      </c>
      <c r="K2524" s="119">
        <v>4.1639999999999997</v>
      </c>
      <c r="L2524" s="119">
        <v>3.8279999999999998</v>
      </c>
      <c r="M2524" s="119">
        <v>3.206</v>
      </c>
      <c r="N2524" s="119">
        <v>3.1</v>
      </c>
      <c r="O2524" s="119">
        <v>4.1917999999999997</v>
      </c>
    </row>
    <row r="2525" spans="7:15" ht="15" customHeight="1">
      <c r="G2525" s="101">
        <v>45162</v>
      </c>
      <c r="H2525" s="119">
        <v>2.5129999999999999</v>
      </c>
      <c r="I2525" s="119">
        <v>3.0369999999999999</v>
      </c>
      <c r="J2525" s="119">
        <v>3.5329999999999999</v>
      </c>
      <c r="K2525" s="119">
        <v>4.1689999999999996</v>
      </c>
      <c r="L2525" s="119">
        <v>3.823</v>
      </c>
      <c r="M2525" s="119">
        <v>3.2080000000000002</v>
      </c>
      <c r="N2525" s="119">
        <v>3.1070000000000002</v>
      </c>
      <c r="O2525" s="119">
        <v>4.2371999999999996</v>
      </c>
    </row>
    <row r="2526" spans="7:15" ht="15" customHeight="1">
      <c r="G2526" s="101">
        <v>45163</v>
      </c>
      <c r="H2526" s="119">
        <v>2.5609999999999999</v>
      </c>
      <c r="I2526" s="119">
        <v>3.0859999999999999</v>
      </c>
      <c r="J2526" s="119">
        <v>3.5870000000000002</v>
      </c>
      <c r="K2526" s="119">
        <v>4.2380000000000004</v>
      </c>
      <c r="L2526" s="119">
        <v>3.8719999999999999</v>
      </c>
      <c r="M2526" s="119">
        <v>3.2629999999999999</v>
      </c>
      <c r="N2526" s="119">
        <v>3.1549999999999998</v>
      </c>
      <c r="O2526" s="119">
        <v>4.2354000000000003</v>
      </c>
    </row>
    <row r="2527" spans="7:15" ht="15" customHeight="1">
      <c r="G2527" s="101">
        <v>45166</v>
      </c>
      <c r="H2527" s="119">
        <v>2.5640000000000001</v>
      </c>
      <c r="I2527" s="119">
        <v>3.0819999999999999</v>
      </c>
      <c r="J2527" s="119">
        <v>3.5790000000000002</v>
      </c>
      <c r="K2527" s="119">
        <v>4.22</v>
      </c>
      <c r="L2527" s="119">
        <v>3.8740000000000001</v>
      </c>
      <c r="M2527" s="119">
        <v>3.2570000000000001</v>
      </c>
      <c r="N2527" s="119">
        <v>3.1509999999999998</v>
      </c>
      <c r="O2527" s="119">
        <v>4.202</v>
      </c>
    </row>
    <row r="2528" spans="7:15" ht="15" customHeight="1">
      <c r="G2528" s="101">
        <v>45167</v>
      </c>
      <c r="H2528" s="119">
        <v>2.5099999999999998</v>
      </c>
      <c r="I2528" s="119">
        <v>3.0259999999999998</v>
      </c>
      <c r="J2528" s="119">
        <v>3.5230000000000001</v>
      </c>
      <c r="K2528" s="119">
        <v>4.1470000000000002</v>
      </c>
      <c r="L2528" s="119">
        <v>3.8</v>
      </c>
      <c r="M2528" s="119">
        <v>3.1970000000000001</v>
      </c>
      <c r="N2528" s="119">
        <v>3.0960000000000001</v>
      </c>
      <c r="O2528" s="119">
        <v>4.1196999999999999</v>
      </c>
    </row>
    <row r="2529" spans="7:15" ht="15" customHeight="1">
      <c r="G2529" s="101">
        <v>45168</v>
      </c>
      <c r="H2529" s="119">
        <v>2.5449999999999999</v>
      </c>
      <c r="I2529" s="119">
        <v>3.0630000000000002</v>
      </c>
      <c r="J2529" s="119">
        <v>3.556</v>
      </c>
      <c r="K2529" s="119">
        <v>4.1900000000000004</v>
      </c>
      <c r="L2529" s="119">
        <v>3.8439999999999999</v>
      </c>
      <c r="M2529" s="119">
        <v>3.2370000000000001</v>
      </c>
      <c r="N2529" s="119">
        <v>3.1360000000000001</v>
      </c>
      <c r="O2529" s="119">
        <v>4.1139000000000001</v>
      </c>
    </row>
    <row r="2530" spans="7:15" ht="15" customHeight="1">
      <c r="G2530" s="101">
        <v>45169</v>
      </c>
      <c r="H2530" s="119">
        <v>2.4660000000000002</v>
      </c>
      <c r="I2530" s="119">
        <v>2.9790000000000001</v>
      </c>
      <c r="J2530" s="119">
        <v>3.4790000000000001</v>
      </c>
      <c r="K2530" s="119">
        <v>4.1150000000000002</v>
      </c>
      <c r="L2530" s="119">
        <v>3.7650000000000001</v>
      </c>
      <c r="M2530" s="119">
        <v>3.1709999999999998</v>
      </c>
      <c r="N2530" s="119">
        <v>3.0529999999999999</v>
      </c>
      <c r="O2530" s="119">
        <v>4.1081000000000003</v>
      </c>
    </row>
    <row r="2531" spans="7:15" ht="15" customHeight="1">
      <c r="G2531" s="101">
        <v>45170</v>
      </c>
      <c r="H2531" s="119">
        <v>2.5489999999999999</v>
      </c>
      <c r="I2531" s="119">
        <v>3.07</v>
      </c>
      <c r="J2531" s="119">
        <v>3.573</v>
      </c>
      <c r="K2531" s="119">
        <v>4.2320000000000002</v>
      </c>
      <c r="L2531" s="119">
        <v>3.8279999999999998</v>
      </c>
      <c r="M2531" s="119">
        <v>3.2570000000000001</v>
      </c>
      <c r="N2531" s="119">
        <v>3.1419999999999999</v>
      </c>
      <c r="O2531" s="119">
        <v>4.1787999999999998</v>
      </c>
    </row>
    <row r="2532" spans="7:15" ht="15" customHeight="1">
      <c r="G2532" s="101">
        <v>45173</v>
      </c>
      <c r="H2532" s="119">
        <v>2.5790000000000002</v>
      </c>
      <c r="I2532" s="119">
        <v>3.0979999999999999</v>
      </c>
      <c r="J2532" s="119">
        <v>3.6110000000000002</v>
      </c>
      <c r="K2532" s="119">
        <v>4.2859999999999996</v>
      </c>
      <c r="L2532" s="119">
        <v>3.9049999999999998</v>
      </c>
      <c r="M2532" s="119">
        <v>3.298</v>
      </c>
      <c r="N2532" s="119">
        <v>3.1619999999999999</v>
      </c>
      <c r="O2532" s="119">
        <v>4.1787999999999998</v>
      </c>
    </row>
    <row r="2533" spans="7:15" ht="15" customHeight="1">
      <c r="G2533" s="101">
        <v>45174</v>
      </c>
      <c r="H2533" s="119">
        <v>2.6120000000000001</v>
      </c>
      <c r="I2533" s="119">
        <v>3.1360000000000001</v>
      </c>
      <c r="J2533" s="119">
        <v>3.6520000000000001</v>
      </c>
      <c r="K2533" s="119">
        <v>4.3369999999999997</v>
      </c>
      <c r="L2533" s="119">
        <v>3.9119999999999999</v>
      </c>
      <c r="M2533" s="119">
        <v>3.335</v>
      </c>
      <c r="N2533" s="119">
        <v>3.1989999999999998</v>
      </c>
      <c r="O2533" s="119">
        <v>4.2598000000000003</v>
      </c>
    </row>
    <row r="2534" spans="7:15" ht="15" customHeight="1">
      <c r="G2534" s="101">
        <v>45175</v>
      </c>
      <c r="H2534" s="119">
        <v>2.653</v>
      </c>
      <c r="I2534" s="119">
        <v>3.1829999999999998</v>
      </c>
      <c r="J2534" s="119">
        <v>3.702</v>
      </c>
      <c r="K2534" s="119">
        <v>4.4000000000000004</v>
      </c>
      <c r="L2534" s="119">
        <v>4.0010000000000003</v>
      </c>
      <c r="M2534" s="119">
        <v>3.39</v>
      </c>
      <c r="N2534" s="119">
        <v>3.2370000000000001</v>
      </c>
      <c r="O2534" s="119">
        <v>4.2797000000000001</v>
      </c>
    </row>
    <row r="2535" spans="7:15" ht="15" customHeight="1">
      <c r="G2535" s="101">
        <v>45176</v>
      </c>
      <c r="H2535" s="119">
        <v>2.6139999999999999</v>
      </c>
      <c r="I2535" s="119">
        <v>3.137</v>
      </c>
      <c r="J2535" s="119">
        <v>3.6469999999999998</v>
      </c>
      <c r="K2535" s="119">
        <v>4.3390000000000004</v>
      </c>
      <c r="L2535" s="119">
        <v>3.9569999999999999</v>
      </c>
      <c r="M2535" s="119">
        <v>3.3359999999999999</v>
      </c>
      <c r="N2535" s="119">
        <v>3.1869999999999998</v>
      </c>
      <c r="O2535" s="119">
        <v>4.2441000000000004</v>
      </c>
    </row>
    <row r="2536" spans="7:15" ht="15" customHeight="1">
      <c r="G2536" s="101">
        <v>45177</v>
      </c>
      <c r="H2536" s="119">
        <v>2.61</v>
      </c>
      <c r="I2536" s="119">
        <v>3.14</v>
      </c>
      <c r="J2536" s="119">
        <v>3.645</v>
      </c>
      <c r="K2536" s="119">
        <v>4.3449999999999998</v>
      </c>
      <c r="L2536" s="119">
        <v>3.9489999999999998</v>
      </c>
      <c r="M2536" s="119">
        <v>3.3290000000000002</v>
      </c>
      <c r="N2536" s="119">
        <v>3.1869999999999998</v>
      </c>
      <c r="O2536" s="119">
        <v>4.2641</v>
      </c>
    </row>
    <row r="2537" spans="7:15" ht="15" customHeight="1">
      <c r="G2537" s="101">
        <v>45180</v>
      </c>
      <c r="H2537" s="119">
        <v>2.6379999999999999</v>
      </c>
      <c r="I2537" s="119">
        <v>3.1720000000000002</v>
      </c>
      <c r="J2537" s="119">
        <v>3.6880000000000002</v>
      </c>
      <c r="K2537" s="119">
        <v>4.3929999999999998</v>
      </c>
      <c r="L2537" s="119">
        <v>3.9780000000000002</v>
      </c>
      <c r="M2537" s="119">
        <v>3.3639999999999999</v>
      </c>
      <c r="N2537" s="119">
        <v>3.2189999999999999</v>
      </c>
      <c r="O2537" s="119">
        <v>4.2880000000000003</v>
      </c>
    </row>
    <row r="2538" spans="7:15" ht="15" customHeight="1">
      <c r="G2538" s="101">
        <v>45181</v>
      </c>
      <c r="H2538" s="119">
        <v>2.6429999999999998</v>
      </c>
      <c r="I2538" s="119">
        <v>3.18</v>
      </c>
      <c r="J2538" s="119">
        <v>3.6949999999999998</v>
      </c>
      <c r="K2538" s="119">
        <v>4.399</v>
      </c>
      <c r="L2538" s="119">
        <v>4.024</v>
      </c>
      <c r="M2538" s="119">
        <v>3.3620000000000001</v>
      </c>
      <c r="N2538" s="119">
        <v>3.2290000000000001</v>
      </c>
      <c r="O2538" s="119">
        <v>4.2801</v>
      </c>
    </row>
    <row r="2539" spans="7:15" ht="15" customHeight="1">
      <c r="G2539" s="101">
        <v>45182</v>
      </c>
      <c r="H2539" s="119">
        <v>2.6509999999999998</v>
      </c>
      <c r="I2539" s="119">
        <v>3.1909999999999998</v>
      </c>
      <c r="J2539" s="119">
        <v>3.72</v>
      </c>
      <c r="K2539" s="119">
        <v>4.444</v>
      </c>
      <c r="L2539" s="119">
        <v>4.0439999999999996</v>
      </c>
      <c r="M2539" s="119">
        <v>3.387</v>
      </c>
      <c r="N2539" s="119">
        <v>3.242</v>
      </c>
      <c r="O2539" s="119">
        <v>4.2484999999999999</v>
      </c>
    </row>
    <row r="2540" spans="7:15" ht="15" customHeight="1">
      <c r="G2540" s="101">
        <v>45183</v>
      </c>
      <c r="H2540" s="119">
        <v>2.593</v>
      </c>
      <c r="I2540" s="119">
        <v>3.1219999999999999</v>
      </c>
      <c r="J2540" s="119">
        <v>3.6379999999999999</v>
      </c>
      <c r="K2540" s="119">
        <v>4.3369999999999997</v>
      </c>
      <c r="L2540" s="119">
        <v>3.9590000000000001</v>
      </c>
      <c r="M2540" s="119">
        <v>3.306</v>
      </c>
      <c r="N2540" s="119">
        <v>3.1789999999999998</v>
      </c>
      <c r="O2540" s="119">
        <v>4.2862999999999998</v>
      </c>
    </row>
    <row r="2541" spans="7:15" ht="15" customHeight="1">
      <c r="G2541" s="101">
        <v>45184</v>
      </c>
      <c r="H2541" s="119">
        <v>2.6749999999999998</v>
      </c>
      <c r="I2541" s="119">
        <v>3.2189999999999999</v>
      </c>
      <c r="J2541" s="119">
        <v>3.7410000000000001</v>
      </c>
      <c r="K2541" s="119">
        <v>4.4569999999999999</v>
      </c>
      <c r="L2541" s="119">
        <v>4.0720000000000001</v>
      </c>
      <c r="M2541" s="119">
        <v>3.4020000000000001</v>
      </c>
      <c r="N2541" s="119">
        <v>3.2669999999999999</v>
      </c>
      <c r="O2541" s="119">
        <v>4.3323999999999998</v>
      </c>
    </row>
    <row r="2542" spans="7:15" ht="15" customHeight="1">
      <c r="G2542" s="101">
        <v>45187</v>
      </c>
      <c r="H2542" s="119">
        <v>2.7080000000000002</v>
      </c>
      <c r="I2542" s="119">
        <v>3.25</v>
      </c>
      <c r="J2542" s="119">
        <v>3.7749999999999999</v>
      </c>
      <c r="K2542" s="119">
        <v>4.508</v>
      </c>
      <c r="L2542" s="119">
        <v>4.13</v>
      </c>
      <c r="M2542" s="119">
        <v>3.43</v>
      </c>
      <c r="N2542" s="119">
        <v>3.294</v>
      </c>
      <c r="O2542" s="119">
        <v>4.3026</v>
      </c>
    </row>
    <row r="2543" spans="7:15" ht="15" customHeight="1">
      <c r="G2543" s="101">
        <v>45188</v>
      </c>
      <c r="H2543" s="119">
        <v>2.738</v>
      </c>
      <c r="I2543" s="119">
        <v>3.278</v>
      </c>
      <c r="J2543" s="119">
        <v>3.7970000000000002</v>
      </c>
      <c r="K2543" s="119">
        <v>4.5140000000000002</v>
      </c>
      <c r="L2543" s="119">
        <v>4.1070000000000002</v>
      </c>
      <c r="M2543" s="119">
        <v>3.452</v>
      </c>
      <c r="N2543" s="119">
        <v>3.3239999999999998</v>
      </c>
      <c r="O2543" s="119">
        <v>4.3586</v>
      </c>
    </row>
    <row r="2544" spans="7:15" ht="15" customHeight="1">
      <c r="G2544" s="101">
        <v>45189</v>
      </c>
      <c r="H2544" s="119">
        <v>2.702</v>
      </c>
      <c r="I2544" s="119">
        <v>3.234</v>
      </c>
      <c r="J2544" s="119">
        <v>3.7469999999999999</v>
      </c>
      <c r="K2544" s="119">
        <v>4.4470000000000001</v>
      </c>
      <c r="L2544" s="119">
        <v>4.05</v>
      </c>
      <c r="M2544" s="119">
        <v>3.41</v>
      </c>
      <c r="N2544" s="119">
        <v>3.2789999999999999</v>
      </c>
      <c r="O2544" s="119">
        <v>4.407</v>
      </c>
    </row>
    <row r="2545" spans="7:15" ht="15" customHeight="1">
      <c r="G2545" s="101">
        <v>45190</v>
      </c>
      <c r="H2545" s="119">
        <v>2.7370000000000001</v>
      </c>
      <c r="I2545" s="119">
        <v>3.2749999999999999</v>
      </c>
      <c r="J2545" s="119">
        <v>3.794</v>
      </c>
      <c r="K2545" s="119">
        <v>4.5369999999999999</v>
      </c>
      <c r="L2545" s="119">
        <v>4.133</v>
      </c>
      <c r="M2545" s="119">
        <v>3.46</v>
      </c>
      <c r="N2545" s="119">
        <v>3.3210000000000002</v>
      </c>
      <c r="O2545" s="119">
        <v>4.4942000000000002</v>
      </c>
    </row>
    <row r="2546" spans="7:15" ht="15" customHeight="1">
      <c r="G2546" s="101">
        <v>45191</v>
      </c>
      <c r="H2546" s="119">
        <v>2.7389999999999999</v>
      </c>
      <c r="I2546" s="119">
        <v>3.2850000000000001</v>
      </c>
      <c r="J2546" s="119">
        <v>3.8119999999999998</v>
      </c>
      <c r="K2546" s="119">
        <v>4.5869999999999997</v>
      </c>
      <c r="L2546" s="119">
        <v>4.1740000000000004</v>
      </c>
      <c r="M2546" s="119">
        <v>3.48</v>
      </c>
      <c r="N2546" s="119">
        <v>3.3210000000000002</v>
      </c>
      <c r="O2546" s="119">
        <v>4.4337</v>
      </c>
    </row>
    <row r="2547" spans="7:15" ht="15" customHeight="1">
      <c r="G2547" s="101">
        <v>45194</v>
      </c>
      <c r="H2547" s="119">
        <v>2.798</v>
      </c>
      <c r="I2547" s="119">
        <v>3.3420000000000001</v>
      </c>
      <c r="J2547" s="119">
        <v>3.867</v>
      </c>
      <c r="K2547" s="119">
        <v>4.6589999999999998</v>
      </c>
      <c r="L2547" s="119">
        <v>4.2270000000000003</v>
      </c>
      <c r="M2547" s="119">
        <v>3.5270000000000001</v>
      </c>
      <c r="N2547" s="119">
        <v>3.3809999999999998</v>
      </c>
      <c r="O2547" s="119">
        <v>4.5334000000000003</v>
      </c>
    </row>
    <row r="2548" spans="7:15" ht="15" customHeight="1">
      <c r="G2548" s="101">
        <v>45195</v>
      </c>
      <c r="H2548" s="119">
        <v>2.8079999999999998</v>
      </c>
      <c r="I2548" s="119">
        <v>3.363</v>
      </c>
      <c r="J2548" s="119">
        <v>3.9020000000000001</v>
      </c>
      <c r="K2548" s="119">
        <v>4.7389999999999999</v>
      </c>
      <c r="L2548" s="119">
        <v>4.2830000000000004</v>
      </c>
      <c r="M2548" s="119">
        <v>3.5590000000000002</v>
      </c>
      <c r="N2548" s="119">
        <v>3.4039999999999999</v>
      </c>
      <c r="O2548" s="119">
        <v>4.5355999999999996</v>
      </c>
    </row>
    <row r="2549" spans="7:15" ht="15" customHeight="1">
      <c r="G2549" s="101">
        <v>45196</v>
      </c>
      <c r="H2549" s="119">
        <v>2.843</v>
      </c>
      <c r="I2549" s="119">
        <v>3.4009999999999998</v>
      </c>
      <c r="J2549" s="119">
        <v>3.9390000000000001</v>
      </c>
      <c r="K2549" s="119">
        <v>4.7850000000000001</v>
      </c>
      <c r="L2549" s="119">
        <v>4.351</v>
      </c>
      <c r="M2549" s="119">
        <v>3.597</v>
      </c>
      <c r="N2549" s="119">
        <v>3.4409999999999998</v>
      </c>
      <c r="O2549" s="119">
        <v>4.6074999999999999</v>
      </c>
    </row>
    <row r="2550" spans="7:15" ht="15" customHeight="1">
      <c r="G2550" s="101">
        <v>45197</v>
      </c>
      <c r="H2550" s="119">
        <v>2.93</v>
      </c>
      <c r="I2550" s="119">
        <v>3.4889999999999999</v>
      </c>
      <c r="J2550" s="119">
        <v>4.0190000000000001</v>
      </c>
      <c r="K2550" s="119">
        <v>4.8630000000000004</v>
      </c>
      <c r="L2550" s="119">
        <v>4.4539999999999997</v>
      </c>
      <c r="M2550" s="119">
        <v>3.6739999999999999</v>
      </c>
      <c r="N2550" s="119">
        <v>3.536</v>
      </c>
      <c r="O2550" s="119">
        <v>4.5747999999999998</v>
      </c>
    </row>
    <row r="2551" spans="7:15" ht="15" customHeight="1">
      <c r="G2551" s="101">
        <v>45198</v>
      </c>
      <c r="H2551" s="119">
        <v>2.839</v>
      </c>
      <c r="I2551" s="119">
        <v>3.3969999999999998</v>
      </c>
      <c r="J2551" s="119">
        <v>3.93</v>
      </c>
      <c r="K2551" s="119">
        <v>4.7770000000000001</v>
      </c>
      <c r="L2551" s="119">
        <v>4.3360000000000003</v>
      </c>
      <c r="M2551" s="119">
        <v>3.5790000000000002</v>
      </c>
      <c r="N2551" s="119">
        <v>3.444</v>
      </c>
      <c r="O2551" s="119">
        <v>4.5711000000000004</v>
      </c>
    </row>
    <row r="2552" spans="7:15" ht="15" customHeight="1">
      <c r="G2552" s="101">
        <v>45201</v>
      </c>
      <c r="H2552" s="119">
        <v>2.9220000000000002</v>
      </c>
      <c r="I2552" s="119">
        <v>3.476</v>
      </c>
      <c r="J2552" s="119">
        <v>3.9929999999999999</v>
      </c>
      <c r="K2552" s="119">
        <v>4.8019999999999996</v>
      </c>
      <c r="L2552" s="119">
        <v>4.3780000000000001</v>
      </c>
      <c r="M2552" s="119">
        <v>3.6440000000000001</v>
      </c>
      <c r="N2552" s="119">
        <v>3.5259999999999998</v>
      </c>
      <c r="O2552" s="119">
        <v>4.6784999999999997</v>
      </c>
    </row>
    <row r="2553" spans="7:15" ht="15" customHeight="1">
      <c r="G2553" s="101">
        <v>45202</v>
      </c>
      <c r="H2553" s="119">
        <v>2.968</v>
      </c>
      <c r="I2553" s="119">
        <v>3.5310000000000001</v>
      </c>
      <c r="J2553" s="119">
        <v>4.0659999999999998</v>
      </c>
      <c r="K2553" s="119">
        <v>4.9340000000000002</v>
      </c>
      <c r="L2553" s="119">
        <v>4.4560000000000004</v>
      </c>
      <c r="M2553" s="119">
        <v>3.6859999999999999</v>
      </c>
      <c r="N2553" s="119">
        <v>3.5840000000000001</v>
      </c>
      <c r="O2553" s="119">
        <v>4.7954999999999997</v>
      </c>
    </row>
    <row r="2554" spans="7:15" ht="15" customHeight="1">
      <c r="G2554" s="101">
        <v>45203</v>
      </c>
      <c r="H2554" s="119">
        <v>2.919</v>
      </c>
      <c r="I2554" s="119">
        <v>3.48</v>
      </c>
      <c r="J2554" s="119">
        <v>4.0129999999999999</v>
      </c>
      <c r="K2554" s="119">
        <v>4.859</v>
      </c>
      <c r="L2554" s="119">
        <v>4.3689999999999998</v>
      </c>
      <c r="M2554" s="119">
        <v>3.621</v>
      </c>
      <c r="N2554" s="119">
        <v>3.536</v>
      </c>
      <c r="O2554" s="119">
        <v>4.7328999999999999</v>
      </c>
    </row>
    <row r="2555" spans="7:15" ht="15" customHeight="1">
      <c r="G2555" s="101">
        <v>45204</v>
      </c>
      <c r="H2555" s="119">
        <v>2.8780000000000001</v>
      </c>
      <c r="I2555" s="119">
        <v>3.456</v>
      </c>
      <c r="J2555" s="119">
        <v>3.9980000000000002</v>
      </c>
      <c r="K2555" s="119">
        <v>4.8860000000000001</v>
      </c>
      <c r="L2555" s="119">
        <v>4.3319999999999999</v>
      </c>
      <c r="M2555" s="119">
        <v>3.6179999999999999</v>
      </c>
      <c r="N2555" s="119">
        <v>3.51</v>
      </c>
      <c r="O2555" s="119">
        <v>4.7184999999999997</v>
      </c>
    </row>
    <row r="2556" spans="7:15" ht="15" customHeight="1">
      <c r="G2556" s="101">
        <v>45205</v>
      </c>
      <c r="H2556" s="119">
        <v>2.8839999999999999</v>
      </c>
      <c r="I2556" s="119">
        <v>3.47</v>
      </c>
      <c r="J2556" s="119">
        <v>4.0039999999999996</v>
      </c>
      <c r="K2556" s="119">
        <v>4.907</v>
      </c>
      <c r="L2556" s="119">
        <v>4.3840000000000003</v>
      </c>
      <c r="M2556" s="119">
        <v>3.6240000000000001</v>
      </c>
      <c r="N2556" s="119">
        <v>3.5270000000000001</v>
      </c>
      <c r="O2556" s="119">
        <v>4.8009000000000004</v>
      </c>
    </row>
    <row r="2557" spans="7:15" ht="15" customHeight="1">
      <c r="G2557" s="101">
        <v>45208</v>
      </c>
      <c r="H2557" s="119">
        <v>2.7719999999999998</v>
      </c>
      <c r="I2557" s="119">
        <v>3.4159999999999999</v>
      </c>
      <c r="J2557" s="119">
        <v>3.9209999999999998</v>
      </c>
      <c r="K2557" s="119">
        <v>4.8330000000000002</v>
      </c>
      <c r="L2557" s="119">
        <v>4.29</v>
      </c>
      <c r="M2557" s="119">
        <v>3.5259999999999998</v>
      </c>
      <c r="N2557" s="119">
        <v>3.41</v>
      </c>
      <c r="O2557" s="119">
        <v>4.8009000000000004</v>
      </c>
    </row>
    <row r="2558" spans="7:15" ht="15" customHeight="1">
      <c r="G2558" s="101">
        <v>45209</v>
      </c>
      <c r="H2558" s="119">
        <v>2.7749999999999999</v>
      </c>
      <c r="I2558" s="119">
        <v>3.3860000000000001</v>
      </c>
      <c r="J2558" s="119">
        <v>3.8769999999999998</v>
      </c>
      <c r="K2558" s="119">
        <v>4.7210000000000001</v>
      </c>
      <c r="L2558" s="119">
        <v>4.2720000000000002</v>
      </c>
      <c r="M2558" s="119">
        <v>3.4780000000000002</v>
      </c>
      <c r="N2558" s="119">
        <v>3.3929999999999998</v>
      </c>
      <c r="O2558" s="119">
        <v>4.6529999999999996</v>
      </c>
    </row>
    <row r="2559" spans="7:15" ht="15" customHeight="1">
      <c r="G2559" s="101">
        <v>45210</v>
      </c>
      <c r="H2559" s="119">
        <v>2.718</v>
      </c>
      <c r="I2559" s="119">
        <v>3.3239999999999998</v>
      </c>
      <c r="J2559" s="119">
        <v>3.81</v>
      </c>
      <c r="K2559" s="119">
        <v>4.6619999999999999</v>
      </c>
      <c r="L2559" s="119">
        <v>4.2060000000000004</v>
      </c>
      <c r="M2559" s="119">
        <v>3.411</v>
      </c>
      <c r="N2559" s="119">
        <v>3.3359999999999999</v>
      </c>
      <c r="O2559" s="119">
        <v>4.5582000000000003</v>
      </c>
    </row>
    <row r="2560" spans="7:15" ht="15" customHeight="1">
      <c r="G2560" s="101">
        <v>45211</v>
      </c>
      <c r="H2560" s="119">
        <v>2.786</v>
      </c>
      <c r="I2560" s="119">
        <v>3.399</v>
      </c>
      <c r="J2560" s="119">
        <v>3.895</v>
      </c>
      <c r="K2560" s="119">
        <v>4.758</v>
      </c>
      <c r="L2560" s="119">
        <v>4.28</v>
      </c>
      <c r="M2560" s="119">
        <v>3.4830000000000001</v>
      </c>
      <c r="N2560" s="119">
        <v>3.4140000000000001</v>
      </c>
      <c r="O2560" s="119">
        <v>4.6969000000000003</v>
      </c>
    </row>
    <row r="2561" spans="7:15" ht="15" customHeight="1">
      <c r="G2561" s="101">
        <v>45212</v>
      </c>
      <c r="H2561" s="119">
        <v>2.7370000000000001</v>
      </c>
      <c r="I2561" s="119">
        <v>3.3660000000000001</v>
      </c>
      <c r="J2561" s="119">
        <v>3.8759999999999999</v>
      </c>
      <c r="K2561" s="119">
        <v>4.7709999999999999</v>
      </c>
      <c r="L2561" s="119">
        <v>4.2880000000000003</v>
      </c>
      <c r="M2561" s="119">
        <v>3.468</v>
      </c>
      <c r="N2561" s="119">
        <v>3.37</v>
      </c>
      <c r="O2561" s="119">
        <v>4.6124000000000001</v>
      </c>
    </row>
    <row r="2562" spans="7:15" ht="15" customHeight="1">
      <c r="G2562" s="101">
        <v>45215</v>
      </c>
      <c r="H2562" s="119">
        <v>2.7850000000000001</v>
      </c>
      <c r="I2562" s="119">
        <v>3.4039999999999999</v>
      </c>
      <c r="J2562" s="119">
        <v>3.9020000000000001</v>
      </c>
      <c r="K2562" s="119">
        <v>4.76</v>
      </c>
      <c r="L2562" s="119">
        <v>4.306</v>
      </c>
      <c r="M2562" s="119">
        <v>3.4950000000000001</v>
      </c>
      <c r="N2562" s="119">
        <v>3.4140000000000001</v>
      </c>
      <c r="O2562" s="119">
        <v>4.7060000000000004</v>
      </c>
    </row>
    <row r="2563" spans="7:15" ht="15" customHeight="1">
      <c r="G2563" s="101">
        <v>45216</v>
      </c>
      <c r="H2563" s="119">
        <v>2.8159999999999998</v>
      </c>
      <c r="I2563" s="119">
        <v>3.5019999999999998</v>
      </c>
      <c r="J2563" s="119">
        <v>4</v>
      </c>
      <c r="K2563" s="119">
        <v>4.8849999999999998</v>
      </c>
      <c r="L2563" s="119">
        <v>4.3460000000000001</v>
      </c>
      <c r="M2563" s="119">
        <v>3.5859999999999999</v>
      </c>
      <c r="N2563" s="119">
        <v>3.504</v>
      </c>
      <c r="O2563" s="119">
        <v>4.8341000000000003</v>
      </c>
    </row>
    <row r="2564" spans="7:15" ht="15" customHeight="1">
      <c r="G2564" s="101">
        <v>45217</v>
      </c>
      <c r="H2564" s="119">
        <v>2.9239999999999999</v>
      </c>
      <c r="I2564" s="119">
        <v>3.5550000000000002</v>
      </c>
      <c r="J2564" s="119">
        <v>4.0540000000000003</v>
      </c>
      <c r="K2564" s="119">
        <v>4.9790000000000001</v>
      </c>
      <c r="L2564" s="119">
        <v>4.4050000000000002</v>
      </c>
      <c r="M2564" s="119">
        <v>3.65</v>
      </c>
      <c r="N2564" s="119">
        <v>3.5630000000000002</v>
      </c>
      <c r="O2564" s="119">
        <v>4.9149000000000003</v>
      </c>
    </row>
    <row r="2565" spans="7:15" ht="15" customHeight="1">
      <c r="G2565" s="101">
        <v>45218</v>
      </c>
      <c r="H2565" s="119">
        <v>2.931</v>
      </c>
      <c r="I2565" s="119">
        <v>3.548</v>
      </c>
      <c r="J2565" s="119">
        <v>4.0350000000000001</v>
      </c>
      <c r="K2565" s="119">
        <v>4.9420000000000002</v>
      </c>
      <c r="L2565" s="119">
        <v>4.3979999999999997</v>
      </c>
      <c r="M2565" s="119">
        <v>3.6179999999999999</v>
      </c>
      <c r="N2565" s="119">
        <v>3.5569999999999999</v>
      </c>
      <c r="O2565" s="119">
        <v>4.9897999999999998</v>
      </c>
    </row>
    <row r="2566" spans="7:15" ht="15" customHeight="1">
      <c r="G2566" s="101">
        <v>45219</v>
      </c>
      <c r="H2566" s="119">
        <v>2.8889999999999998</v>
      </c>
      <c r="I2566" s="119">
        <v>3.512</v>
      </c>
      <c r="J2566" s="119">
        <v>3.9980000000000002</v>
      </c>
      <c r="K2566" s="119">
        <v>4.9210000000000003</v>
      </c>
      <c r="L2566" s="119">
        <v>4.3600000000000003</v>
      </c>
      <c r="M2566" s="119">
        <v>3.6</v>
      </c>
      <c r="N2566" s="119">
        <v>3.516</v>
      </c>
      <c r="O2566" s="119">
        <v>4.9137000000000004</v>
      </c>
    </row>
    <row r="2567" spans="7:15" ht="15" customHeight="1">
      <c r="G2567" s="101">
        <v>45222</v>
      </c>
      <c r="H2567" s="119">
        <v>2.8740000000000001</v>
      </c>
      <c r="I2567" s="119">
        <v>3.48</v>
      </c>
      <c r="J2567" s="119">
        <v>3.964</v>
      </c>
      <c r="K2567" s="119">
        <v>4.8360000000000003</v>
      </c>
      <c r="L2567" s="119">
        <v>4.2729999999999997</v>
      </c>
      <c r="M2567" s="119">
        <v>3.5430000000000001</v>
      </c>
      <c r="N2567" s="119">
        <v>3.488</v>
      </c>
      <c r="O2567" s="119">
        <v>4.8502000000000001</v>
      </c>
    </row>
    <row r="2568" spans="7:15" ht="15" customHeight="1">
      <c r="G2568" s="101">
        <v>45223</v>
      </c>
      <c r="H2568" s="119">
        <v>2.8279999999999998</v>
      </c>
      <c r="I2568" s="119">
        <v>3.4489999999999998</v>
      </c>
      <c r="J2568" s="119">
        <v>3.9340000000000002</v>
      </c>
      <c r="K2568" s="119">
        <v>4.8230000000000004</v>
      </c>
      <c r="L2568" s="119">
        <v>4.24</v>
      </c>
      <c r="M2568" s="119">
        <v>3.5129999999999999</v>
      </c>
      <c r="N2568" s="119">
        <v>3.45</v>
      </c>
      <c r="O2568" s="119">
        <v>4.8228999999999997</v>
      </c>
    </row>
    <row r="2569" spans="7:15" ht="15" customHeight="1">
      <c r="G2569" s="101">
        <v>45224</v>
      </c>
      <c r="H2569" s="119">
        <v>2.8889999999999998</v>
      </c>
      <c r="I2569" s="119">
        <v>3.516</v>
      </c>
      <c r="J2569" s="119">
        <v>3.9990000000000001</v>
      </c>
      <c r="K2569" s="119">
        <v>4.9119999999999999</v>
      </c>
      <c r="L2569" s="119">
        <v>4.266</v>
      </c>
      <c r="M2569" s="119">
        <v>3.5950000000000002</v>
      </c>
      <c r="N2569" s="119">
        <v>3.5209999999999999</v>
      </c>
      <c r="O2569" s="119">
        <v>4.9549000000000003</v>
      </c>
    </row>
    <row r="2570" spans="7:15" ht="15" customHeight="1">
      <c r="G2570" s="101">
        <v>45225</v>
      </c>
      <c r="H2570" s="119">
        <v>2.8610000000000002</v>
      </c>
      <c r="I2570" s="119">
        <v>3.488</v>
      </c>
      <c r="J2570" s="119">
        <v>3.9660000000000002</v>
      </c>
      <c r="K2570" s="119">
        <v>4.867</v>
      </c>
      <c r="L2570" s="119">
        <v>4.1870000000000003</v>
      </c>
      <c r="M2570" s="119">
        <v>3.55</v>
      </c>
      <c r="N2570" s="119">
        <v>3.488</v>
      </c>
      <c r="O2570" s="119">
        <v>4.8445</v>
      </c>
    </row>
    <row r="2571" spans="7:15" ht="15" customHeight="1">
      <c r="G2571" s="101">
        <v>45226</v>
      </c>
      <c r="H2571" s="119">
        <v>2.8319999999999999</v>
      </c>
      <c r="I2571" s="119">
        <v>3.4489999999999998</v>
      </c>
      <c r="J2571" s="119">
        <v>3.923</v>
      </c>
      <c r="K2571" s="119">
        <v>4.8010000000000002</v>
      </c>
      <c r="L2571" s="119">
        <v>4.1550000000000002</v>
      </c>
      <c r="M2571" s="119">
        <v>3.516</v>
      </c>
      <c r="N2571" s="119">
        <v>3.4550000000000001</v>
      </c>
      <c r="O2571" s="119">
        <v>4.8346</v>
      </c>
    </row>
    <row r="2572" spans="7:15" ht="15" customHeight="1">
      <c r="G2572" s="101">
        <v>45229</v>
      </c>
      <c r="H2572" s="119">
        <v>2.8220000000000001</v>
      </c>
      <c r="I2572" s="119">
        <v>3.4329999999999998</v>
      </c>
      <c r="J2572" s="119">
        <v>3.891</v>
      </c>
      <c r="K2572" s="119">
        <v>4.734</v>
      </c>
      <c r="L2572" s="119">
        <v>4.1319999999999997</v>
      </c>
      <c r="M2572" s="119">
        <v>3.5049999999999999</v>
      </c>
      <c r="N2572" s="119">
        <v>3.44</v>
      </c>
      <c r="O2572" s="119">
        <v>4.8941999999999997</v>
      </c>
    </row>
    <row r="2573" spans="7:15" ht="15" customHeight="1">
      <c r="G2573" s="101">
        <v>45230</v>
      </c>
      <c r="H2573" s="119">
        <v>2.806</v>
      </c>
      <c r="I2573" s="119">
        <v>3.4260000000000002</v>
      </c>
      <c r="J2573" s="119">
        <v>3.88</v>
      </c>
      <c r="K2573" s="119">
        <v>4.7229999999999999</v>
      </c>
      <c r="L2573" s="119">
        <v>4.1630000000000003</v>
      </c>
      <c r="M2573" s="119">
        <v>3.4870000000000001</v>
      </c>
      <c r="N2573" s="119">
        <v>3.431</v>
      </c>
      <c r="O2573" s="119">
        <v>4.9306999999999999</v>
      </c>
    </row>
    <row r="2574" spans="7:15" ht="15" customHeight="1">
      <c r="G2574" s="101">
        <v>45231</v>
      </c>
      <c r="H2574" s="119">
        <v>2.7639999999999998</v>
      </c>
      <c r="I2574" s="119">
        <v>3.38</v>
      </c>
      <c r="J2574" s="119">
        <v>3.8340000000000001</v>
      </c>
      <c r="K2574" s="119">
        <v>4.7220000000000004</v>
      </c>
      <c r="L2574" s="119">
        <v>4.1479999999999997</v>
      </c>
      <c r="M2574" s="119">
        <v>3.4609999999999999</v>
      </c>
      <c r="N2574" s="119">
        <v>3.4020000000000001</v>
      </c>
      <c r="O2574" s="119">
        <v>4.7340999999999998</v>
      </c>
    </row>
    <row r="2575" spans="7:15" ht="15" customHeight="1">
      <c r="G2575" s="101">
        <v>45232</v>
      </c>
      <c r="H2575" s="119">
        <v>2.7170000000000001</v>
      </c>
      <c r="I2575" s="119">
        <v>3.3180000000000001</v>
      </c>
      <c r="J2575" s="119">
        <v>3.766</v>
      </c>
      <c r="K2575" s="119">
        <v>4.625</v>
      </c>
      <c r="L2575" s="119">
        <v>4.0839999999999996</v>
      </c>
      <c r="M2575" s="119">
        <v>3.3919999999999999</v>
      </c>
      <c r="N2575" s="119">
        <v>3.3420000000000001</v>
      </c>
      <c r="O2575" s="119">
        <v>4.6589999999999998</v>
      </c>
    </row>
    <row r="2576" spans="7:15" ht="15" customHeight="1">
      <c r="G2576" s="101">
        <v>45233</v>
      </c>
      <c r="H2576" s="119">
        <v>2.645</v>
      </c>
      <c r="I2576" s="119">
        <v>3.2349999999999999</v>
      </c>
      <c r="J2576" s="119">
        <v>3.68</v>
      </c>
      <c r="K2576" s="119">
        <v>4.5069999999999997</v>
      </c>
      <c r="L2576" s="119">
        <v>3.9390000000000001</v>
      </c>
      <c r="M2576" s="119">
        <v>3.3069999999999999</v>
      </c>
      <c r="N2576" s="119">
        <v>3.258</v>
      </c>
      <c r="O2576" s="119">
        <v>4.5724</v>
      </c>
    </row>
    <row r="2577" spans="7:15" ht="15" customHeight="1">
      <c r="G2577" s="101">
        <v>45236</v>
      </c>
      <c r="H2577" s="119">
        <v>2.7389999999999999</v>
      </c>
      <c r="I2577" s="119">
        <v>3.3370000000000002</v>
      </c>
      <c r="J2577" s="119">
        <v>3.7930000000000001</v>
      </c>
      <c r="K2577" s="119">
        <v>4.6390000000000002</v>
      </c>
      <c r="L2577" s="119">
        <v>4.03</v>
      </c>
      <c r="M2577" s="119">
        <v>3.4279999999999999</v>
      </c>
      <c r="N2577" s="119">
        <v>3.3570000000000002</v>
      </c>
      <c r="O2577" s="119">
        <v>4.6430999999999996</v>
      </c>
    </row>
    <row r="2578" spans="7:15" ht="15" customHeight="1">
      <c r="G2578" s="101">
        <v>45237</v>
      </c>
      <c r="H2578" s="119">
        <v>2.6579999999999999</v>
      </c>
      <c r="I2578" s="119">
        <v>3.2519999999999998</v>
      </c>
      <c r="J2578" s="119">
        <v>3.714</v>
      </c>
      <c r="K2578" s="119">
        <v>4.5439999999999996</v>
      </c>
      <c r="L2578" s="119">
        <v>3.944</v>
      </c>
      <c r="M2578" s="119">
        <v>3.38</v>
      </c>
      <c r="N2578" s="119">
        <v>3.2629999999999999</v>
      </c>
      <c r="O2578" s="119">
        <v>4.5664999999999996</v>
      </c>
    </row>
    <row r="2579" spans="7:15" ht="15" customHeight="1">
      <c r="G2579" s="101">
        <v>45238</v>
      </c>
      <c r="H2579" s="119">
        <v>2.617</v>
      </c>
      <c r="I2579" s="119">
        <v>3.2010000000000001</v>
      </c>
      <c r="J2579" s="119">
        <v>3.66</v>
      </c>
      <c r="K2579" s="119">
        <v>4.476</v>
      </c>
      <c r="L2579" s="119">
        <v>3.8849999999999998</v>
      </c>
      <c r="M2579" s="119">
        <v>3.3490000000000002</v>
      </c>
      <c r="N2579" s="119">
        <v>3.2130000000000001</v>
      </c>
      <c r="O2579" s="119">
        <v>4.4924999999999997</v>
      </c>
    </row>
    <row r="2580" spans="7:15" ht="15" customHeight="1">
      <c r="G2580" s="101">
        <v>45239</v>
      </c>
      <c r="H2580" s="119">
        <v>2.6469999999999998</v>
      </c>
      <c r="I2580" s="119">
        <v>3.23</v>
      </c>
      <c r="J2580" s="119">
        <v>3.6930000000000001</v>
      </c>
      <c r="K2580" s="119">
        <v>4.5090000000000003</v>
      </c>
      <c r="L2580" s="119">
        <v>3.899</v>
      </c>
      <c r="M2580" s="119">
        <v>3.3759999999999999</v>
      </c>
      <c r="N2580" s="119">
        <v>3.2480000000000002</v>
      </c>
      <c r="O2580" s="119">
        <v>4.6241000000000003</v>
      </c>
    </row>
    <row r="2581" spans="7:15" ht="15" customHeight="1">
      <c r="G2581" s="101">
        <v>45240</v>
      </c>
      <c r="H2581" s="119">
        <v>2.7170000000000001</v>
      </c>
      <c r="I2581" s="119">
        <v>3.2989999999999999</v>
      </c>
      <c r="J2581" s="119">
        <v>3.766</v>
      </c>
      <c r="K2581" s="119">
        <v>4.5709999999999997</v>
      </c>
      <c r="L2581" s="119">
        <v>3.9630000000000001</v>
      </c>
      <c r="M2581" s="119">
        <v>3.4279999999999999</v>
      </c>
      <c r="N2581" s="119">
        <v>3.3149999999999999</v>
      </c>
      <c r="O2581" s="119">
        <v>4.6517999999999997</v>
      </c>
    </row>
    <row r="2582" spans="7:15" ht="15" customHeight="1">
      <c r="G2582" s="101">
        <v>45243</v>
      </c>
      <c r="H2582" s="119">
        <v>2.7130000000000001</v>
      </c>
      <c r="I2582" s="119">
        <v>3.2879999999999998</v>
      </c>
      <c r="J2582" s="119">
        <v>3.7629999999999999</v>
      </c>
      <c r="K2582" s="119">
        <v>4.556</v>
      </c>
      <c r="L2582" s="119">
        <v>3.9609999999999999</v>
      </c>
      <c r="M2582" s="119">
        <v>3.411</v>
      </c>
      <c r="N2582" s="119">
        <v>3.3130000000000002</v>
      </c>
      <c r="O2582" s="119">
        <v>4.6398999999999999</v>
      </c>
    </row>
    <row r="2583" spans="7:15" ht="15" customHeight="1">
      <c r="G2583" s="101">
        <v>45244</v>
      </c>
      <c r="H2583" s="119">
        <v>2.6</v>
      </c>
      <c r="I2583" s="119">
        <v>3.1579999999999999</v>
      </c>
      <c r="J2583" s="119">
        <v>3.633</v>
      </c>
      <c r="K2583" s="119">
        <v>4.4039999999999999</v>
      </c>
      <c r="L2583" s="119">
        <v>3.8860000000000001</v>
      </c>
      <c r="M2583" s="119">
        <v>3.2839999999999998</v>
      </c>
      <c r="N2583" s="119">
        <v>3.1749999999999998</v>
      </c>
      <c r="O2583" s="119">
        <v>4.4473000000000003</v>
      </c>
    </row>
    <row r="2584" spans="7:15" ht="15" customHeight="1">
      <c r="G2584" s="101">
        <v>45245</v>
      </c>
      <c r="H2584" s="119">
        <v>2.6440000000000001</v>
      </c>
      <c r="I2584" s="119">
        <v>3.2069999999999999</v>
      </c>
      <c r="J2584" s="119">
        <v>3.6669999999999998</v>
      </c>
      <c r="K2584" s="119">
        <v>4.4349999999999996</v>
      </c>
      <c r="L2584" s="119">
        <v>3.871</v>
      </c>
      <c r="M2584" s="119">
        <v>3.3109999999999999</v>
      </c>
      <c r="N2584" s="119">
        <v>3.2109999999999999</v>
      </c>
      <c r="O2584" s="119">
        <v>4.5313999999999997</v>
      </c>
    </row>
    <row r="2585" spans="7:15" ht="15" customHeight="1">
      <c r="G2585" s="101">
        <v>45246</v>
      </c>
      <c r="H2585" s="119">
        <v>2.59</v>
      </c>
      <c r="I2585" s="119">
        <v>3.15</v>
      </c>
      <c r="J2585" s="119">
        <v>3.5870000000000002</v>
      </c>
      <c r="K2585" s="119">
        <v>4.3470000000000004</v>
      </c>
      <c r="L2585" s="119">
        <v>3.82</v>
      </c>
      <c r="M2585" s="119">
        <v>3.226</v>
      </c>
      <c r="N2585" s="119">
        <v>3.149</v>
      </c>
      <c r="O2585" s="119">
        <v>4.4355000000000002</v>
      </c>
    </row>
    <row r="2586" spans="7:15" ht="15" customHeight="1">
      <c r="G2586" s="101">
        <v>45247</v>
      </c>
      <c r="H2586" s="119">
        <v>2.5880000000000001</v>
      </c>
      <c r="I2586" s="119">
        <v>3.1520000000000001</v>
      </c>
      <c r="J2586" s="119">
        <v>3.593</v>
      </c>
      <c r="K2586" s="119">
        <v>4.3529999999999998</v>
      </c>
      <c r="L2586" s="119">
        <v>3.8359999999999999</v>
      </c>
      <c r="M2586" s="119">
        <v>3.2330000000000001</v>
      </c>
      <c r="N2586" s="119">
        <v>3.1469999999999998</v>
      </c>
      <c r="O2586" s="119">
        <v>4.4353999999999996</v>
      </c>
    </row>
    <row r="2587" spans="7:15" ht="15" customHeight="1">
      <c r="G2587" s="101">
        <v>45250</v>
      </c>
      <c r="H2587" s="119">
        <v>2.6110000000000002</v>
      </c>
      <c r="I2587" s="119">
        <v>3.17</v>
      </c>
      <c r="J2587" s="119">
        <v>3.5990000000000002</v>
      </c>
      <c r="K2587" s="119">
        <v>4.34</v>
      </c>
      <c r="L2587" s="119">
        <v>3.8090000000000002</v>
      </c>
      <c r="M2587" s="119">
        <v>3.242</v>
      </c>
      <c r="N2587" s="119">
        <v>3.1779999999999999</v>
      </c>
      <c r="O2587" s="119">
        <v>4.4198000000000004</v>
      </c>
    </row>
    <row r="2588" spans="7:15" ht="15" customHeight="1">
      <c r="G2588" s="101">
        <v>45251</v>
      </c>
      <c r="H2588" s="119">
        <v>2.5659999999999998</v>
      </c>
      <c r="I2588" s="119">
        <v>3.125</v>
      </c>
      <c r="J2588" s="119">
        <v>3.5569999999999999</v>
      </c>
      <c r="K2588" s="119">
        <v>4.3129999999999997</v>
      </c>
      <c r="L2588" s="119">
        <v>3.7509999999999999</v>
      </c>
      <c r="M2588" s="119">
        <v>3.1970000000000001</v>
      </c>
      <c r="N2588" s="119">
        <v>3.13</v>
      </c>
      <c r="O2588" s="119">
        <v>4.3925999999999998</v>
      </c>
    </row>
    <row r="2589" spans="7:15" ht="15" customHeight="1">
      <c r="G2589" s="101">
        <v>45252</v>
      </c>
      <c r="H2589" s="119">
        <v>2.56</v>
      </c>
      <c r="I2589" s="119">
        <v>3.1179999999999999</v>
      </c>
      <c r="J2589" s="119">
        <v>3.5510000000000002</v>
      </c>
      <c r="K2589" s="119">
        <v>4.3129999999999997</v>
      </c>
      <c r="L2589" s="119">
        <v>3.7650000000000001</v>
      </c>
      <c r="M2589" s="119">
        <v>3.2040000000000002</v>
      </c>
      <c r="N2589" s="119">
        <v>3.1219999999999999</v>
      </c>
      <c r="O2589" s="119">
        <v>4.4042000000000003</v>
      </c>
    </row>
    <row r="2590" spans="7:15" ht="15" customHeight="1">
      <c r="G2590" s="101">
        <v>45253</v>
      </c>
      <c r="H2590" s="119">
        <v>2.6190000000000002</v>
      </c>
      <c r="I2590" s="119">
        <v>3.1829999999999998</v>
      </c>
      <c r="J2590" s="119">
        <v>3.6190000000000002</v>
      </c>
      <c r="K2590" s="119">
        <v>4.3860000000000001</v>
      </c>
      <c r="L2590" s="119">
        <v>3.8420000000000001</v>
      </c>
      <c r="M2590" s="119">
        <v>3.2559999999999998</v>
      </c>
      <c r="N2590" s="119">
        <v>3.1840000000000002</v>
      </c>
      <c r="O2590" s="119">
        <v>4.4042000000000003</v>
      </c>
    </row>
    <row r="2591" spans="7:15" ht="15" customHeight="1">
      <c r="G2591" s="101">
        <v>45254</v>
      </c>
      <c r="H2591" s="119">
        <v>2.6429999999999998</v>
      </c>
      <c r="I2591" s="119">
        <v>3.1989999999999998</v>
      </c>
      <c r="J2591" s="119">
        <v>3.6320000000000001</v>
      </c>
      <c r="K2591" s="119">
        <v>4.3920000000000003</v>
      </c>
      <c r="L2591" s="119">
        <v>3.8149999999999999</v>
      </c>
      <c r="M2591" s="119">
        <v>3.2869999999999999</v>
      </c>
      <c r="N2591" s="119">
        <v>3.2029999999999998</v>
      </c>
      <c r="O2591" s="119">
        <v>4.4664999999999999</v>
      </c>
    </row>
    <row r="2592" spans="7:15" ht="15" customHeight="1">
      <c r="G2592" s="101">
        <v>45257</v>
      </c>
      <c r="H2592" s="119">
        <v>2.548</v>
      </c>
      <c r="I2592" s="119">
        <v>3.105</v>
      </c>
      <c r="J2592" s="119">
        <v>3.5369999999999999</v>
      </c>
      <c r="K2592" s="119">
        <v>4.2809999999999997</v>
      </c>
      <c r="L2592" s="119">
        <v>3.7639999999999998</v>
      </c>
      <c r="M2592" s="119">
        <v>3.2029999999999998</v>
      </c>
      <c r="N2592" s="119">
        <v>3.1110000000000002</v>
      </c>
      <c r="O2592" s="119">
        <v>4.3865999999999996</v>
      </c>
    </row>
    <row r="2593" spans="7:15" ht="15" customHeight="1">
      <c r="G2593" s="101">
        <v>45258</v>
      </c>
      <c r="H2593" s="119">
        <v>2.4969999999999999</v>
      </c>
      <c r="I2593" s="119">
        <v>3.06</v>
      </c>
      <c r="J2593" s="119">
        <v>3.4969999999999999</v>
      </c>
      <c r="K2593" s="119">
        <v>4.2510000000000003</v>
      </c>
      <c r="L2593" s="119">
        <v>3.7149999999999999</v>
      </c>
      <c r="M2593" s="119">
        <v>3.1560000000000001</v>
      </c>
      <c r="N2593" s="119">
        <v>3.056</v>
      </c>
      <c r="O2593" s="119">
        <v>4.3207000000000004</v>
      </c>
    </row>
    <row r="2594" spans="7:15" ht="15" customHeight="1">
      <c r="G2594" s="101">
        <v>45259</v>
      </c>
      <c r="H2594" s="119">
        <v>2.4319999999999999</v>
      </c>
      <c r="I2594" s="119">
        <v>2.996</v>
      </c>
      <c r="J2594" s="119">
        <v>3.431</v>
      </c>
      <c r="K2594" s="119">
        <v>4.17</v>
      </c>
      <c r="L2594" s="119">
        <v>3.629</v>
      </c>
      <c r="M2594" s="119">
        <v>3.0609999999999999</v>
      </c>
      <c r="N2594" s="119">
        <v>2.988</v>
      </c>
      <c r="O2594" s="119">
        <v>4.2552000000000003</v>
      </c>
    </row>
    <row r="2595" spans="7:15" ht="15" customHeight="1">
      <c r="G2595" s="101">
        <v>45260</v>
      </c>
      <c r="H2595" s="119">
        <v>2.4470000000000001</v>
      </c>
      <c r="I2595" s="119">
        <v>3.0190000000000001</v>
      </c>
      <c r="J2595" s="119">
        <v>3.4689999999999999</v>
      </c>
      <c r="K2595" s="119">
        <v>4.2249999999999996</v>
      </c>
      <c r="L2595" s="119">
        <v>3.6720000000000002</v>
      </c>
      <c r="M2595" s="119">
        <v>3.109</v>
      </c>
      <c r="N2595" s="119">
        <v>3.012</v>
      </c>
      <c r="O2595" s="119">
        <v>4.3263999999999996</v>
      </c>
    </row>
    <row r="2596" spans="7:15" ht="15" customHeight="1">
      <c r="G2596" s="101">
        <v>45261</v>
      </c>
      <c r="H2596" s="119">
        <v>2.3620000000000001</v>
      </c>
      <c r="I2596" s="119">
        <v>2.9239999999999999</v>
      </c>
      <c r="J2596" s="119">
        <v>3.3559999999999999</v>
      </c>
      <c r="K2596" s="119">
        <v>4.0960000000000001</v>
      </c>
      <c r="L2596" s="119">
        <v>3.569</v>
      </c>
      <c r="M2596" s="119">
        <v>2.9940000000000002</v>
      </c>
      <c r="N2596" s="119">
        <v>2.9159999999999999</v>
      </c>
      <c r="O2596" s="119">
        <v>4.1955999999999998</v>
      </c>
    </row>
    <row r="2597" spans="7:15" ht="15" customHeight="1">
      <c r="G2597" s="101">
        <v>45264</v>
      </c>
      <c r="H2597" s="119">
        <v>2.3540000000000001</v>
      </c>
      <c r="I2597" s="119">
        <v>2.9249999999999998</v>
      </c>
      <c r="J2597" s="119">
        <v>3.3639999999999999</v>
      </c>
      <c r="K2597" s="119">
        <v>4.1210000000000004</v>
      </c>
      <c r="L2597" s="119">
        <v>3.536</v>
      </c>
      <c r="M2597" s="119">
        <v>3.0129999999999999</v>
      </c>
      <c r="N2597" s="119">
        <v>2.9180000000000001</v>
      </c>
      <c r="O2597" s="119">
        <v>4.2529000000000003</v>
      </c>
    </row>
    <row r="2598" spans="7:15" ht="15" customHeight="1">
      <c r="G2598" s="101">
        <v>45265</v>
      </c>
      <c r="H2598" s="119">
        <v>2.2469999999999999</v>
      </c>
      <c r="I2598" s="119">
        <v>2.802</v>
      </c>
      <c r="J2598" s="119">
        <v>3.25</v>
      </c>
      <c r="K2598" s="119">
        <v>3.9849999999999999</v>
      </c>
      <c r="L2598" s="119">
        <v>3.3879999999999999</v>
      </c>
      <c r="M2598" s="119">
        <v>2.891</v>
      </c>
      <c r="N2598" s="119">
        <v>2.778</v>
      </c>
      <c r="O2598" s="119">
        <v>4.1649000000000003</v>
      </c>
    </row>
    <row r="2599" spans="7:15" ht="15" customHeight="1">
      <c r="G2599" s="101">
        <v>45266</v>
      </c>
      <c r="H2599" s="119">
        <v>2.2000000000000002</v>
      </c>
      <c r="I2599" s="119">
        <v>2.7370000000000001</v>
      </c>
      <c r="J2599" s="119">
        <v>3.1930000000000001</v>
      </c>
      <c r="K2599" s="119">
        <v>3.931</v>
      </c>
      <c r="L2599" s="119">
        <v>3.3479999999999999</v>
      </c>
      <c r="M2599" s="119">
        <v>2.84</v>
      </c>
      <c r="N2599" s="119">
        <v>2.7309999999999999</v>
      </c>
      <c r="O2599" s="119">
        <v>4.1040000000000001</v>
      </c>
    </row>
    <row r="2600" spans="7:15" ht="15" customHeight="1">
      <c r="G2600" s="101">
        <v>45267</v>
      </c>
      <c r="H2600" s="119">
        <v>2.1909999999999998</v>
      </c>
      <c r="I2600" s="119">
        <v>2.7269999999999999</v>
      </c>
      <c r="J2600" s="119">
        <v>3.1920000000000002</v>
      </c>
      <c r="K2600" s="119">
        <v>3.9329999999999998</v>
      </c>
      <c r="L2600" s="119">
        <v>3.359</v>
      </c>
      <c r="M2600" s="119">
        <v>2.8359999999999999</v>
      </c>
      <c r="N2600" s="119">
        <v>2.72</v>
      </c>
      <c r="O2600" s="119">
        <v>4.1494999999999997</v>
      </c>
    </row>
    <row r="2601" spans="7:15" ht="15" customHeight="1">
      <c r="G2601" s="101">
        <v>45268</v>
      </c>
      <c r="H2601" s="119">
        <v>2.2759999999999998</v>
      </c>
      <c r="I2601" s="119">
        <v>2.827</v>
      </c>
      <c r="J2601" s="119">
        <v>3.2970000000000002</v>
      </c>
      <c r="K2601" s="119">
        <v>4.0670000000000002</v>
      </c>
      <c r="L2601" s="119">
        <v>3.4430000000000001</v>
      </c>
      <c r="M2601" s="119">
        <v>2.9430000000000001</v>
      </c>
      <c r="N2601" s="119">
        <v>2.84</v>
      </c>
      <c r="O2601" s="119">
        <v>4.2256</v>
      </c>
    </row>
    <row r="2602" spans="7:15" ht="15" customHeight="1">
      <c r="G2602" s="101">
        <v>45271</v>
      </c>
      <c r="H2602" s="119">
        <v>2.27</v>
      </c>
      <c r="I2602" s="119">
        <v>2.823</v>
      </c>
      <c r="J2602" s="119">
        <v>3.2959999999999998</v>
      </c>
      <c r="K2602" s="119">
        <v>4.0609999999999999</v>
      </c>
      <c r="L2602" s="119">
        <v>3.448</v>
      </c>
      <c r="M2602" s="119">
        <v>2.9319999999999999</v>
      </c>
      <c r="N2602" s="119">
        <v>2.8450000000000002</v>
      </c>
      <c r="O2602" s="119">
        <v>4.2332999999999998</v>
      </c>
    </row>
    <row r="2603" spans="7:15" ht="15" customHeight="1">
      <c r="G2603" s="101">
        <v>45272</v>
      </c>
      <c r="H2603" s="119">
        <v>2.226</v>
      </c>
      <c r="I2603" s="119">
        <v>2.77</v>
      </c>
      <c r="J2603" s="119">
        <v>3.238</v>
      </c>
      <c r="K2603" s="119">
        <v>4</v>
      </c>
      <c r="L2603" s="119">
        <v>3.4279999999999999</v>
      </c>
      <c r="M2603" s="119">
        <v>2.883</v>
      </c>
      <c r="N2603" s="119">
        <v>2.7909999999999999</v>
      </c>
      <c r="O2603" s="119">
        <v>4.2005999999999997</v>
      </c>
    </row>
    <row r="2604" spans="7:15" ht="15" customHeight="1">
      <c r="G2604" s="101">
        <v>45273</v>
      </c>
      <c r="H2604" s="119">
        <v>2.173</v>
      </c>
      <c r="I2604" s="119">
        <v>2.71</v>
      </c>
      <c r="J2604" s="119">
        <v>3.17</v>
      </c>
      <c r="K2604" s="119">
        <v>3.9249999999999998</v>
      </c>
      <c r="L2604" s="119">
        <v>3.4079999999999999</v>
      </c>
      <c r="M2604" s="119">
        <v>2.8279999999999998</v>
      </c>
      <c r="N2604" s="119">
        <v>2.7250000000000001</v>
      </c>
      <c r="O2604" s="119">
        <v>4.0164</v>
      </c>
    </row>
    <row r="2605" spans="7:15" ht="15" customHeight="1">
      <c r="G2605" s="101">
        <v>45274</v>
      </c>
      <c r="H2605" s="119">
        <v>2.1190000000000002</v>
      </c>
      <c r="I2605" s="119">
        <v>2.64</v>
      </c>
      <c r="J2605" s="119">
        <v>3.077</v>
      </c>
      <c r="K2605" s="119">
        <v>3.7869999999999999</v>
      </c>
      <c r="L2605" s="119">
        <v>3.2709999999999999</v>
      </c>
      <c r="M2605" s="119">
        <v>2.73</v>
      </c>
      <c r="N2605" s="119">
        <v>2.6560000000000001</v>
      </c>
      <c r="O2605" s="119">
        <v>3.9207999999999998</v>
      </c>
    </row>
    <row r="2606" spans="7:15" ht="15" customHeight="1">
      <c r="G2606" s="101">
        <v>45275</v>
      </c>
      <c r="H2606" s="119">
        <v>2.016</v>
      </c>
      <c r="I2606" s="119">
        <v>2.5449999999999999</v>
      </c>
      <c r="J2606" s="119">
        <v>2.9910000000000001</v>
      </c>
      <c r="K2606" s="119">
        <v>3.72</v>
      </c>
      <c r="L2606" s="119">
        <v>3.1640000000000001</v>
      </c>
      <c r="M2606" s="119">
        <v>2.64</v>
      </c>
      <c r="N2606" s="119">
        <v>2.5609999999999999</v>
      </c>
      <c r="O2606" s="119">
        <v>3.911</v>
      </c>
    </row>
    <row r="2607" spans="7:15" ht="15" customHeight="1">
      <c r="G2607" s="101">
        <v>45278</v>
      </c>
      <c r="H2607" s="119">
        <v>2.0790000000000002</v>
      </c>
      <c r="I2607" s="119">
        <v>2.6070000000000002</v>
      </c>
      <c r="J2607" s="119">
        <v>3.0510000000000002</v>
      </c>
      <c r="K2607" s="119">
        <v>3.76</v>
      </c>
      <c r="L2607" s="119">
        <v>3.1949999999999998</v>
      </c>
      <c r="M2607" s="119">
        <v>2.6930000000000001</v>
      </c>
      <c r="N2607" s="119">
        <v>2.6259999999999999</v>
      </c>
      <c r="O2607" s="119">
        <v>3.9314</v>
      </c>
    </row>
    <row r="2608" spans="7:15" ht="15" customHeight="1">
      <c r="G2608" s="101">
        <v>45279</v>
      </c>
      <c r="H2608" s="119">
        <v>2.016</v>
      </c>
      <c r="I2608" s="119">
        <v>2.5219999999999998</v>
      </c>
      <c r="J2608" s="119">
        <v>2.9529999999999998</v>
      </c>
      <c r="K2608" s="119">
        <v>3.6259999999999999</v>
      </c>
      <c r="L2608" s="119">
        <v>3.133</v>
      </c>
      <c r="M2608" s="119">
        <v>2.6030000000000002</v>
      </c>
      <c r="N2608" s="119">
        <v>2.5510000000000002</v>
      </c>
      <c r="O2608" s="119">
        <v>3.9312999999999998</v>
      </c>
    </row>
    <row r="2609" spans="7:15" ht="15" customHeight="1">
      <c r="G2609" s="101">
        <v>45280</v>
      </c>
      <c r="H2609" s="119">
        <v>1.9710000000000001</v>
      </c>
      <c r="I2609" s="119">
        <v>2.4769999999999999</v>
      </c>
      <c r="J2609" s="119">
        <v>2.9039999999999999</v>
      </c>
      <c r="K2609" s="119">
        <v>3.5870000000000002</v>
      </c>
      <c r="L2609" s="119">
        <v>3.0590000000000002</v>
      </c>
      <c r="M2609" s="119">
        <v>2.5569999999999999</v>
      </c>
      <c r="N2609" s="119">
        <v>2.5129999999999999</v>
      </c>
      <c r="O2609" s="119">
        <v>3.8473999999999999</v>
      </c>
    </row>
    <row r="2610" spans="7:15" ht="15" customHeight="1">
      <c r="G2610" s="101">
        <v>45281</v>
      </c>
      <c r="H2610" s="119">
        <v>1.964</v>
      </c>
      <c r="I2610" s="119">
        <v>2.4700000000000002</v>
      </c>
      <c r="J2610" s="119">
        <v>2.8929999999999998</v>
      </c>
      <c r="K2610" s="119">
        <v>3.58</v>
      </c>
      <c r="L2610" s="119">
        <v>3.0449999999999999</v>
      </c>
      <c r="M2610" s="119">
        <v>2.5459999999999998</v>
      </c>
      <c r="N2610" s="119">
        <v>2.504</v>
      </c>
      <c r="O2610" s="119">
        <v>3.8881000000000001</v>
      </c>
    </row>
    <row r="2611" spans="7:15" ht="15" customHeight="1">
      <c r="G2611" s="101">
        <v>45282</v>
      </c>
      <c r="H2611" s="119">
        <v>1.9790000000000001</v>
      </c>
      <c r="I2611" s="119">
        <v>2.4790000000000001</v>
      </c>
      <c r="J2611" s="119">
        <v>2.8860000000000001</v>
      </c>
      <c r="K2611" s="119">
        <v>3.5419999999999998</v>
      </c>
      <c r="L2611" s="119">
        <v>2.9990000000000001</v>
      </c>
      <c r="M2611" s="119">
        <v>2.5209999999999999</v>
      </c>
      <c r="N2611" s="119">
        <v>2.5110000000000001</v>
      </c>
      <c r="O2611" s="119">
        <v>3.895</v>
      </c>
    </row>
    <row r="2612" spans="7:15" ht="15" customHeight="1">
      <c r="G2612" s="101">
        <v>45285</v>
      </c>
      <c r="H2612" s="119">
        <v>1.9790000000000001</v>
      </c>
      <c r="I2612" s="119">
        <v>2.4790000000000001</v>
      </c>
      <c r="J2612" s="119">
        <v>2.8860000000000001</v>
      </c>
      <c r="K2612" s="119">
        <v>3.5419999999999998</v>
      </c>
      <c r="L2612" s="119">
        <v>2.9990000000000001</v>
      </c>
      <c r="M2612" s="119">
        <v>2.5209999999999999</v>
      </c>
      <c r="N2612" s="119">
        <v>2.5110000000000001</v>
      </c>
      <c r="O2612" s="119">
        <v>3.895</v>
      </c>
    </row>
    <row r="2613" spans="7:15" ht="15" customHeight="1">
      <c r="G2613" s="101">
        <v>45286</v>
      </c>
      <c r="H2613" s="119" t="e">
        <v>#N/A</v>
      </c>
      <c r="I2613" s="119" t="e">
        <v>#N/A</v>
      </c>
      <c r="J2613" s="119" t="e">
        <v>#N/A</v>
      </c>
      <c r="K2613" s="119" t="e">
        <v>#N/A</v>
      </c>
      <c r="L2613" s="119" t="e">
        <v>#N/A</v>
      </c>
      <c r="M2613" s="119" t="e">
        <v>#N/A</v>
      </c>
      <c r="N2613" s="119" t="e">
        <v>#N/A</v>
      </c>
      <c r="O2613" s="119">
        <v>3.8967000000000001</v>
      </c>
    </row>
    <row r="2614" spans="7:15" ht="15" customHeight="1">
      <c r="G2614" s="101">
        <v>45287</v>
      </c>
      <c r="H2614" s="119">
        <v>1.895</v>
      </c>
      <c r="I2614" s="119">
        <v>2.4079999999999999</v>
      </c>
      <c r="J2614" s="119">
        <v>2.819</v>
      </c>
      <c r="K2614" s="119">
        <v>3.4740000000000002</v>
      </c>
      <c r="L2614" s="119">
        <v>2.9569999999999999</v>
      </c>
      <c r="M2614" s="119">
        <v>2.4670000000000001</v>
      </c>
      <c r="N2614" s="119">
        <v>2.4350000000000001</v>
      </c>
      <c r="O2614" s="119">
        <v>3.7944</v>
      </c>
    </row>
    <row r="2615" spans="7:15" ht="15" customHeight="1">
      <c r="G2615" s="101">
        <v>45288</v>
      </c>
      <c r="H2615" s="119">
        <v>1.944</v>
      </c>
      <c r="I2615" s="119">
        <v>2.472</v>
      </c>
      <c r="J2615" s="119">
        <v>2.895</v>
      </c>
      <c r="K2615" s="119">
        <v>3.5939999999999999</v>
      </c>
      <c r="L2615" s="119">
        <v>3.0110000000000001</v>
      </c>
      <c r="M2615" s="119">
        <v>2.5369999999999999</v>
      </c>
      <c r="N2615" s="119">
        <v>2.4870000000000001</v>
      </c>
      <c r="O2615" s="119">
        <v>3.8443000000000001</v>
      </c>
    </row>
    <row r="2616" spans="7:15" ht="15" customHeight="1">
      <c r="G2616" s="101">
        <v>45289</v>
      </c>
      <c r="H2616" s="119">
        <v>1.9690000000000001</v>
      </c>
      <c r="I2616" s="119">
        <v>2.4870000000000001</v>
      </c>
      <c r="J2616" s="119">
        <v>2.9129999999999998</v>
      </c>
      <c r="K2616" s="119">
        <v>3.6059999999999999</v>
      </c>
      <c r="L2616" s="119">
        <v>3.0169999999999999</v>
      </c>
      <c r="M2616" s="119">
        <v>2.5659999999999998</v>
      </c>
      <c r="N2616" s="119">
        <v>2.5169999999999999</v>
      </c>
      <c r="O2616" s="119">
        <v>3.8603999999999998</v>
      </c>
    </row>
    <row r="2617" spans="7:15" ht="15" customHeight="1">
      <c r="G2617" s="101">
        <v>45292</v>
      </c>
      <c r="H2617" s="119">
        <v>2.024</v>
      </c>
      <c r="I2617" s="119">
        <v>2.5569999999999999</v>
      </c>
      <c r="J2617" s="119">
        <v>2.9809999999999999</v>
      </c>
      <c r="K2617" s="119">
        <v>3.69</v>
      </c>
      <c r="L2617" s="119">
        <v>3.0510000000000002</v>
      </c>
      <c r="M2617" s="119">
        <v>2.6259999999999999</v>
      </c>
      <c r="N2617" s="119">
        <v>2.58</v>
      </c>
      <c r="O2617" s="119">
        <v>3.8791000000000002</v>
      </c>
    </row>
    <row r="2618" spans="7:15" ht="15" customHeight="1">
      <c r="G2618" s="101">
        <v>45293</v>
      </c>
      <c r="H2618" s="119">
        <v>2.0680000000000001</v>
      </c>
      <c r="I2618" s="119">
        <v>2.5950000000000002</v>
      </c>
      <c r="J2618" s="119">
        <v>3.0209999999999999</v>
      </c>
      <c r="K2618" s="119">
        <v>3.7090000000000001</v>
      </c>
      <c r="L2618" s="119">
        <v>3.0979999999999999</v>
      </c>
      <c r="M2618" s="119">
        <v>2.6880000000000002</v>
      </c>
      <c r="N2618" s="119">
        <v>2.6219999999999999</v>
      </c>
      <c r="O2618" s="119">
        <v>3.9293999999999998</v>
      </c>
    </row>
    <row r="2619" spans="7:15" ht="15" customHeight="1">
      <c r="G2619" s="101">
        <v>45294</v>
      </c>
      <c r="H2619" s="119">
        <v>2.024</v>
      </c>
      <c r="I2619" s="119">
        <v>2.5619999999999998</v>
      </c>
      <c r="J2619" s="119">
        <v>3.0030000000000001</v>
      </c>
      <c r="K2619" s="119">
        <v>3.698</v>
      </c>
      <c r="L2619" s="119">
        <v>3.089</v>
      </c>
      <c r="M2619" s="119">
        <v>2.665</v>
      </c>
      <c r="N2619" s="119">
        <v>2.58</v>
      </c>
      <c r="O2619" s="119">
        <v>3.9161999999999999</v>
      </c>
    </row>
    <row r="2620" spans="7:15" ht="15" customHeight="1">
      <c r="G2620" s="101">
        <v>45295</v>
      </c>
      <c r="H2620" s="119">
        <v>2.1240000000000001</v>
      </c>
      <c r="I2620" s="119">
        <v>2.6619999999999999</v>
      </c>
      <c r="J2620" s="119">
        <v>3.109</v>
      </c>
      <c r="K2620" s="119">
        <v>3.8109999999999999</v>
      </c>
      <c r="L2620" s="119">
        <v>3.24</v>
      </c>
      <c r="M2620" s="119">
        <v>2.7709999999999999</v>
      </c>
      <c r="N2620" s="119">
        <v>2.6840000000000002</v>
      </c>
      <c r="O2620" s="119">
        <v>3.9988000000000001</v>
      </c>
    </row>
    <row r="2621" spans="7:15" ht="15" customHeight="1">
      <c r="G2621" s="101">
        <v>45296</v>
      </c>
      <c r="H2621" s="119">
        <v>2.1560000000000001</v>
      </c>
      <c r="I2621" s="119">
        <v>2.6960000000000002</v>
      </c>
      <c r="J2621" s="119">
        <v>3.145</v>
      </c>
      <c r="K2621" s="119">
        <v>3.8460000000000001</v>
      </c>
      <c r="L2621" s="119">
        <v>3.3069999999999999</v>
      </c>
      <c r="M2621" s="119">
        <v>2.794</v>
      </c>
      <c r="N2621" s="119">
        <v>2.7160000000000002</v>
      </c>
      <c r="O2621" s="119">
        <v>4.0457000000000001</v>
      </c>
    </row>
    <row r="2622" spans="7:15" ht="15" customHeight="1">
      <c r="G2622" s="101">
        <v>45299</v>
      </c>
      <c r="H2622" s="119">
        <v>2.1360000000000001</v>
      </c>
      <c r="I2622" s="119">
        <v>2.6659999999999999</v>
      </c>
      <c r="J2622" s="119">
        <v>3.1139999999999999</v>
      </c>
      <c r="K2622" s="119">
        <v>3.8159999999999998</v>
      </c>
      <c r="L2622" s="119">
        <v>3.2770000000000001</v>
      </c>
      <c r="M2622" s="119">
        <v>2.7690000000000001</v>
      </c>
      <c r="N2622" s="119">
        <v>2.6890000000000001</v>
      </c>
      <c r="O2622" s="119">
        <v>4.0305</v>
      </c>
    </row>
    <row r="2623" spans="7:15" ht="15" customHeight="1">
      <c r="G2623" s="101">
        <v>45300</v>
      </c>
      <c r="H2623" s="119">
        <v>2.1880000000000002</v>
      </c>
      <c r="I2623" s="119">
        <v>2.7170000000000001</v>
      </c>
      <c r="J2623" s="119">
        <v>3.157</v>
      </c>
      <c r="K2623" s="119">
        <v>3.8460000000000001</v>
      </c>
      <c r="L2623" s="119">
        <v>3.3010000000000002</v>
      </c>
      <c r="M2623" s="119">
        <v>2.8119999999999998</v>
      </c>
      <c r="N2623" s="119">
        <v>2.7450000000000001</v>
      </c>
      <c r="O2623" s="119">
        <v>4.0133000000000001</v>
      </c>
    </row>
    <row r="2624" spans="7:15" ht="15" customHeight="1">
      <c r="G2624" s="101">
        <v>45301</v>
      </c>
      <c r="H2624" s="119">
        <v>2.2120000000000002</v>
      </c>
      <c r="I2624" s="119">
        <v>2.746</v>
      </c>
      <c r="J2624" s="119">
        <v>3.1720000000000002</v>
      </c>
      <c r="K2624" s="119">
        <v>3.84</v>
      </c>
      <c r="L2624" s="119">
        <v>3.2970000000000002</v>
      </c>
      <c r="M2624" s="119">
        <v>2.83</v>
      </c>
      <c r="N2624" s="119">
        <v>2.7709999999999999</v>
      </c>
      <c r="O2624" s="119">
        <v>4.0282999999999998</v>
      </c>
    </row>
    <row r="2625" spans="7:15" ht="15" customHeight="1">
      <c r="G2625" s="101">
        <v>45302</v>
      </c>
      <c r="H2625" s="119">
        <v>2.2360000000000002</v>
      </c>
      <c r="I2625" s="119">
        <v>2.734</v>
      </c>
      <c r="J2625" s="119">
        <v>3.15</v>
      </c>
      <c r="K2625" s="119">
        <v>3.8029999999999999</v>
      </c>
      <c r="L2625" s="119">
        <v>3.2959999999999998</v>
      </c>
      <c r="M2625" s="119">
        <v>2.8069999999999999</v>
      </c>
      <c r="N2625" s="119">
        <v>2.7610000000000001</v>
      </c>
      <c r="O2625" s="119">
        <v>3.9658000000000002</v>
      </c>
    </row>
    <row r="2626" spans="7:15" ht="15" customHeight="1">
      <c r="G2626" s="101">
        <v>45303</v>
      </c>
      <c r="H2626" s="119">
        <v>2.1840000000000002</v>
      </c>
      <c r="I2626" s="119">
        <v>2.677</v>
      </c>
      <c r="J2626" s="119">
        <v>3.0880000000000001</v>
      </c>
      <c r="K2626" s="119">
        <v>3.7290000000000001</v>
      </c>
      <c r="L2626" s="119">
        <v>3.2269999999999999</v>
      </c>
      <c r="M2626" s="119">
        <v>2.7469999999999999</v>
      </c>
      <c r="N2626" s="119">
        <v>2.7040000000000002</v>
      </c>
      <c r="O2626" s="119">
        <v>3.9390000000000001</v>
      </c>
    </row>
    <row r="2627" spans="7:15" ht="15" customHeight="1">
      <c r="G2627" s="101">
        <v>45306</v>
      </c>
      <c r="H2627" s="119">
        <v>2.2330000000000001</v>
      </c>
      <c r="I2627" s="119">
        <v>2.7280000000000002</v>
      </c>
      <c r="J2627" s="119">
        <v>3.1480000000000001</v>
      </c>
      <c r="K2627" s="119">
        <v>3.802</v>
      </c>
      <c r="L2627" s="119">
        <v>3.2989999999999999</v>
      </c>
      <c r="M2627" s="119">
        <v>2.8029999999999999</v>
      </c>
      <c r="N2627" s="119">
        <v>2.7469999999999999</v>
      </c>
      <c r="O2627" s="119">
        <v>3.9390000000000001</v>
      </c>
    </row>
    <row r="2628" spans="7:15" ht="15" customHeight="1">
      <c r="G2628" s="101">
        <v>45307</v>
      </c>
      <c r="H2628" s="119">
        <v>2.258</v>
      </c>
      <c r="I2628" s="119">
        <v>2.7509999999999999</v>
      </c>
      <c r="J2628" s="119">
        <v>3.173</v>
      </c>
      <c r="K2628" s="119">
        <v>3.8260000000000001</v>
      </c>
      <c r="L2628" s="119">
        <v>3.323</v>
      </c>
      <c r="M2628" s="119">
        <v>3.0609999999999999</v>
      </c>
      <c r="N2628" s="119">
        <v>2.77</v>
      </c>
      <c r="O2628" s="119">
        <v>4.0580999999999996</v>
      </c>
    </row>
    <row r="2629" spans="7:15" ht="15" customHeight="1">
      <c r="G2629" s="101">
        <v>45308</v>
      </c>
      <c r="H2629" s="119">
        <v>2.3159999999999998</v>
      </c>
      <c r="I2629" s="119">
        <v>2.8140000000000001</v>
      </c>
      <c r="J2629" s="119">
        <v>3.246</v>
      </c>
      <c r="K2629" s="119">
        <v>3.9129999999999998</v>
      </c>
      <c r="L2629" s="119">
        <v>3.391</v>
      </c>
      <c r="M2629" s="119">
        <v>3.141</v>
      </c>
      <c r="N2629" s="119">
        <v>2.84</v>
      </c>
      <c r="O2629" s="119">
        <v>4.1018999999999997</v>
      </c>
    </row>
    <row r="2630" spans="7:15" ht="15" customHeight="1">
      <c r="G2630" s="101">
        <v>45309</v>
      </c>
      <c r="H2630" s="119">
        <v>2.3490000000000002</v>
      </c>
      <c r="I2630" s="119">
        <v>2.8450000000000002</v>
      </c>
      <c r="J2630" s="119">
        <v>3.2679999999999998</v>
      </c>
      <c r="K2630" s="119">
        <v>3.9220000000000002</v>
      </c>
      <c r="L2630" s="119">
        <v>3.3969999999999998</v>
      </c>
      <c r="M2630" s="119">
        <v>3.1629999999999998</v>
      </c>
      <c r="N2630" s="119">
        <v>2.859</v>
      </c>
      <c r="O2630" s="119">
        <v>4.1420000000000003</v>
      </c>
    </row>
    <row r="2631" spans="7:15" ht="15" customHeight="1">
      <c r="G2631" s="101">
        <v>45310</v>
      </c>
      <c r="H2631" s="119">
        <v>2.3420000000000001</v>
      </c>
      <c r="I2631" s="119">
        <v>2.83</v>
      </c>
      <c r="J2631" s="119">
        <v>3.2450000000000001</v>
      </c>
      <c r="K2631" s="119">
        <v>3.8780000000000001</v>
      </c>
      <c r="L2631" s="119">
        <v>3.351</v>
      </c>
      <c r="M2631" s="119">
        <v>3.1560000000000001</v>
      </c>
      <c r="N2631" s="119">
        <v>2.8410000000000002</v>
      </c>
      <c r="O2631" s="119">
        <v>4.1226000000000003</v>
      </c>
    </row>
    <row r="2632" spans="7:15" ht="15" customHeight="1">
      <c r="G2632" s="101">
        <v>45313</v>
      </c>
      <c r="H2632" s="119">
        <v>2.29</v>
      </c>
      <c r="I2632" s="119">
        <v>2.7839999999999998</v>
      </c>
      <c r="J2632" s="119">
        <v>3.2</v>
      </c>
      <c r="K2632" s="119">
        <v>3.8359999999999999</v>
      </c>
      <c r="L2632" s="119">
        <v>3.3090000000000002</v>
      </c>
      <c r="M2632" s="119">
        <v>3.1160000000000001</v>
      </c>
      <c r="N2632" s="119">
        <v>2.7930000000000001</v>
      </c>
      <c r="O2632" s="119">
        <v>4.1052</v>
      </c>
    </row>
    <row r="2633" spans="7:15" ht="15" customHeight="1">
      <c r="G2633" s="101">
        <v>45314</v>
      </c>
      <c r="H2633" s="119">
        <v>2.3519999999999999</v>
      </c>
      <c r="I2633" s="119">
        <v>2.847</v>
      </c>
      <c r="J2633" s="119">
        <v>3.2669999999999999</v>
      </c>
      <c r="K2633" s="119">
        <v>3.9140000000000001</v>
      </c>
      <c r="L2633" s="119">
        <v>3.3889999999999998</v>
      </c>
      <c r="M2633" s="119">
        <v>3.1779999999999999</v>
      </c>
      <c r="N2633" s="119">
        <v>2.8519999999999999</v>
      </c>
      <c r="O2633" s="119">
        <v>4.1281999999999996</v>
      </c>
    </row>
    <row r="2634" spans="7:15" ht="15" customHeight="1">
      <c r="G2634" s="101">
        <v>45315</v>
      </c>
      <c r="H2634" s="119">
        <v>2.3420000000000001</v>
      </c>
      <c r="I2634" s="119">
        <v>2.839</v>
      </c>
      <c r="J2634" s="119">
        <v>3.258</v>
      </c>
      <c r="K2634" s="119">
        <v>3.8980000000000001</v>
      </c>
      <c r="L2634" s="119">
        <v>3.3620000000000001</v>
      </c>
      <c r="M2634" s="119">
        <v>3.1720000000000002</v>
      </c>
      <c r="N2634" s="119">
        <v>2.8340000000000001</v>
      </c>
      <c r="O2634" s="119">
        <v>4.1761999999999997</v>
      </c>
    </row>
    <row r="2635" spans="7:15" ht="15" customHeight="1">
      <c r="G2635" s="101">
        <v>45316</v>
      </c>
      <c r="H2635" s="119">
        <v>2.29</v>
      </c>
      <c r="I2635" s="119">
        <v>2.7789999999999999</v>
      </c>
      <c r="J2635" s="119">
        <v>3.194</v>
      </c>
      <c r="K2635" s="119">
        <v>3.8220000000000001</v>
      </c>
      <c r="L2635" s="119">
        <v>3.2759999999999998</v>
      </c>
      <c r="M2635" s="119">
        <v>3.1030000000000002</v>
      </c>
      <c r="N2635" s="119">
        <v>2.7749999999999999</v>
      </c>
      <c r="O2635" s="119">
        <v>4.1184000000000003</v>
      </c>
    </row>
    <row r="2636" spans="7:15" ht="15" customHeight="1">
      <c r="G2636" s="101">
        <v>45317</v>
      </c>
      <c r="H2636" s="119">
        <v>2.2989999999999999</v>
      </c>
      <c r="I2636" s="119">
        <v>2.786</v>
      </c>
      <c r="J2636" s="119">
        <v>3.198</v>
      </c>
      <c r="K2636" s="119">
        <v>3.819</v>
      </c>
      <c r="L2636" s="119">
        <v>3.3039999999999998</v>
      </c>
      <c r="M2636" s="119">
        <v>3.1040000000000001</v>
      </c>
      <c r="N2636" s="119">
        <v>2.7850000000000001</v>
      </c>
      <c r="O2636" s="119">
        <v>4.1372999999999998</v>
      </c>
    </row>
    <row r="2637" spans="7:15" ht="15" customHeight="1">
      <c r="G2637" s="101">
        <v>45320</v>
      </c>
      <c r="H2637" s="119">
        <v>2.2349999999999999</v>
      </c>
      <c r="I2637" s="119">
        <v>2.7170000000000001</v>
      </c>
      <c r="J2637" s="119">
        <v>3.1240000000000001</v>
      </c>
      <c r="K2637" s="119">
        <v>3.7290000000000001</v>
      </c>
      <c r="L2637" s="119">
        <v>3.2130000000000001</v>
      </c>
      <c r="M2637" s="119">
        <v>3.0310000000000001</v>
      </c>
      <c r="N2637" s="119">
        <v>2.7709999999999999</v>
      </c>
      <c r="O2637" s="119">
        <v>4.0739999999999998</v>
      </c>
    </row>
    <row r="2638" spans="7:15" ht="15" customHeight="1">
      <c r="G2638" s="101">
        <v>45321</v>
      </c>
      <c r="H2638" s="119">
        <v>2.2679999999999998</v>
      </c>
      <c r="I2638" s="119">
        <v>2.7549999999999999</v>
      </c>
      <c r="J2638" s="119">
        <v>3.1680000000000001</v>
      </c>
      <c r="K2638" s="119">
        <v>3.7930000000000001</v>
      </c>
      <c r="L2638" s="119">
        <v>3.2639999999999998</v>
      </c>
      <c r="M2638" s="119">
        <v>3.0459999999999998</v>
      </c>
      <c r="N2638" s="119">
        <v>2.806</v>
      </c>
      <c r="O2638" s="119">
        <v>4.0319000000000003</v>
      </c>
    </row>
    <row r="2639" spans="7:15" ht="15" customHeight="1">
      <c r="G2639" s="101">
        <v>45322</v>
      </c>
      <c r="H2639" s="119">
        <v>2.1659999999999999</v>
      </c>
      <c r="I2639" s="119">
        <v>2.6619999999999999</v>
      </c>
      <c r="J2639" s="119">
        <v>3.0859999999999999</v>
      </c>
      <c r="K2639" s="119">
        <v>3.7240000000000002</v>
      </c>
      <c r="L2639" s="119">
        <v>3.2010000000000001</v>
      </c>
      <c r="M2639" s="119">
        <v>2.9580000000000002</v>
      </c>
      <c r="N2639" s="119">
        <v>2.7029999999999998</v>
      </c>
      <c r="O2639" s="119">
        <v>3.9123999999999999</v>
      </c>
    </row>
    <row r="2640" spans="7:15" ht="15" customHeight="1">
      <c r="G2640" s="101">
        <v>45323</v>
      </c>
      <c r="H2640" s="119">
        <v>2.149</v>
      </c>
      <c r="I2640" s="119">
        <v>2.657</v>
      </c>
      <c r="J2640" s="119">
        <v>3.0819999999999999</v>
      </c>
      <c r="K2640" s="119">
        <v>3.72</v>
      </c>
      <c r="L2640" s="119">
        <v>3.2149999999999999</v>
      </c>
      <c r="M2640" s="119">
        <v>2.9569999999999999</v>
      </c>
      <c r="N2640" s="119">
        <v>2.7050000000000001</v>
      </c>
      <c r="O2640" s="119">
        <v>3.8801999999999999</v>
      </c>
    </row>
    <row r="2641" spans="7:15" ht="15" customHeight="1">
      <c r="G2641" s="101">
        <v>45324</v>
      </c>
      <c r="H2641" s="119">
        <v>2.2410000000000001</v>
      </c>
      <c r="I2641" s="119">
        <v>2.7429999999999999</v>
      </c>
      <c r="J2641" s="119">
        <v>3.165</v>
      </c>
      <c r="K2641" s="119">
        <v>3.8109999999999999</v>
      </c>
      <c r="L2641" s="119">
        <v>3.2959999999999998</v>
      </c>
      <c r="M2641" s="119">
        <v>3.0390000000000001</v>
      </c>
      <c r="N2641" s="119">
        <v>2.7949999999999999</v>
      </c>
      <c r="O2641" s="119">
        <v>4.0198999999999998</v>
      </c>
    </row>
    <row r="2642" spans="7:15" ht="15" customHeight="1">
      <c r="G2642" s="101">
        <v>45327</v>
      </c>
      <c r="H2642" s="119">
        <v>2.3159999999999998</v>
      </c>
      <c r="I2642" s="119">
        <v>2.8130000000000002</v>
      </c>
      <c r="J2642" s="119">
        <v>3.2250000000000001</v>
      </c>
      <c r="K2642" s="119">
        <v>3.879</v>
      </c>
      <c r="L2642" s="119">
        <v>3.3740000000000001</v>
      </c>
      <c r="M2642" s="119">
        <v>3.1</v>
      </c>
      <c r="N2642" s="119">
        <v>2.8660000000000001</v>
      </c>
      <c r="O2642" s="119">
        <v>4.1578999999999997</v>
      </c>
    </row>
    <row r="2643" spans="7:15" ht="15" customHeight="1">
      <c r="G2643" s="101">
        <v>45328</v>
      </c>
      <c r="H2643" s="119">
        <v>2.2919999999999998</v>
      </c>
      <c r="I2643" s="119">
        <v>2.7970000000000002</v>
      </c>
      <c r="J2643" s="119">
        <v>3.206</v>
      </c>
      <c r="K2643" s="119">
        <v>3.85</v>
      </c>
      <c r="L2643" s="119">
        <v>3.4620000000000002</v>
      </c>
      <c r="M2643" s="119">
        <v>3.0819999999999999</v>
      </c>
      <c r="N2643" s="119">
        <v>2.8359999999999999</v>
      </c>
      <c r="O2643" s="119">
        <v>4.0999999999999996</v>
      </c>
    </row>
    <row r="2644" spans="7:15" ht="15" customHeight="1">
      <c r="G2644" s="101">
        <v>45329</v>
      </c>
      <c r="H2644" s="119">
        <v>2.3159999999999998</v>
      </c>
      <c r="I2644" s="119">
        <v>2.827</v>
      </c>
      <c r="J2644" s="119">
        <v>3.2370000000000001</v>
      </c>
      <c r="K2644" s="119">
        <v>3.8839999999999999</v>
      </c>
      <c r="L2644" s="119">
        <v>3.4780000000000002</v>
      </c>
      <c r="M2644" s="119">
        <v>3.1179999999999999</v>
      </c>
      <c r="N2644" s="119">
        <v>2.859</v>
      </c>
      <c r="O2644" s="119">
        <v>4.1211000000000002</v>
      </c>
    </row>
    <row r="2645" spans="7:15" ht="15" customHeight="1">
      <c r="G2645" s="101">
        <v>45330</v>
      </c>
      <c r="H2645" s="119">
        <v>2.3540000000000001</v>
      </c>
      <c r="I2645" s="119">
        <v>2.8650000000000002</v>
      </c>
      <c r="J2645" s="119">
        <v>3.278</v>
      </c>
      <c r="K2645" s="119">
        <v>3.9260000000000002</v>
      </c>
      <c r="L2645" s="119">
        <v>3.4820000000000002</v>
      </c>
      <c r="M2645" s="119">
        <v>3.1549999999999998</v>
      </c>
      <c r="N2645" s="119">
        <v>2.9009999999999998</v>
      </c>
      <c r="O2645" s="119">
        <v>4.1539999999999999</v>
      </c>
    </row>
    <row r="2646" spans="7:15" ht="15" customHeight="1">
      <c r="G2646" s="101">
        <v>45331</v>
      </c>
      <c r="H2646" s="119">
        <v>2.3820000000000001</v>
      </c>
      <c r="I2646" s="119">
        <v>2.8919999999999999</v>
      </c>
      <c r="J2646" s="119">
        <v>3.3660000000000001</v>
      </c>
      <c r="K2646" s="119">
        <v>3.9630000000000001</v>
      </c>
      <c r="L2646" s="119">
        <v>3.5070000000000001</v>
      </c>
      <c r="M2646" s="119">
        <v>3.194</v>
      </c>
      <c r="N2646" s="119">
        <v>2.9260000000000002</v>
      </c>
      <c r="O2646" s="119">
        <v>4.1753999999999998</v>
      </c>
    </row>
    <row r="2647" spans="7:15" ht="15" customHeight="1">
      <c r="G2647" s="101">
        <v>45334</v>
      </c>
      <c r="H2647" s="119">
        <v>2.3620000000000001</v>
      </c>
      <c r="I2647" s="119">
        <v>2.8610000000000002</v>
      </c>
      <c r="J2647" s="119">
        <v>3.32</v>
      </c>
      <c r="K2647" s="119">
        <v>3.9060000000000001</v>
      </c>
      <c r="L2647" s="119">
        <v>3.47</v>
      </c>
      <c r="M2647" s="119">
        <v>3.16</v>
      </c>
      <c r="N2647" s="119">
        <v>2.9</v>
      </c>
      <c r="O2647" s="119">
        <v>4.1792999999999996</v>
      </c>
    </row>
    <row r="2648" spans="7:15" ht="15" customHeight="1">
      <c r="G2648" s="101">
        <v>45335</v>
      </c>
      <c r="H2648" s="119">
        <v>2.3929999999999998</v>
      </c>
      <c r="I2648" s="119">
        <v>2.891</v>
      </c>
      <c r="J2648" s="119">
        <v>3.339</v>
      </c>
      <c r="K2648" s="119">
        <v>3.94</v>
      </c>
      <c r="L2648" s="119">
        <v>3.4889999999999999</v>
      </c>
      <c r="M2648" s="119">
        <v>3.1859999999999999</v>
      </c>
      <c r="N2648" s="119">
        <v>2.927</v>
      </c>
      <c r="O2648" s="119">
        <v>4.3143000000000002</v>
      </c>
    </row>
    <row r="2649" spans="7:15" ht="15" customHeight="1">
      <c r="G2649" s="101">
        <v>45336</v>
      </c>
      <c r="H2649" s="119">
        <v>2.3370000000000002</v>
      </c>
      <c r="I2649" s="119">
        <v>2.8250000000000002</v>
      </c>
      <c r="J2649" s="119">
        <v>3.2629999999999999</v>
      </c>
      <c r="K2649" s="119">
        <v>3.8490000000000002</v>
      </c>
      <c r="L2649" s="119">
        <v>3.4350000000000001</v>
      </c>
      <c r="M2649" s="119">
        <v>3.1070000000000002</v>
      </c>
      <c r="N2649" s="119">
        <v>2.863</v>
      </c>
      <c r="O2649" s="119">
        <v>4.2553999999999998</v>
      </c>
    </row>
    <row r="2650" spans="7:15" ht="15" customHeight="1">
      <c r="G2650" s="101">
        <v>45337</v>
      </c>
      <c r="H2650" s="119">
        <v>2.359</v>
      </c>
      <c r="I2650" s="119">
        <v>2.84</v>
      </c>
      <c r="J2650" s="119">
        <v>3.2719999999999998</v>
      </c>
      <c r="K2650" s="119">
        <v>3.8519999999999999</v>
      </c>
      <c r="L2650" s="119">
        <v>3.45</v>
      </c>
      <c r="M2650" s="119">
        <v>3.1139999999999999</v>
      </c>
      <c r="N2650" s="119">
        <v>2.883</v>
      </c>
      <c r="O2650" s="119">
        <v>4.2300000000000004</v>
      </c>
    </row>
    <row r="2651" spans="7:15" ht="15" customHeight="1">
      <c r="G2651" s="101">
        <v>45338</v>
      </c>
      <c r="H2651" s="119">
        <v>2.4020000000000001</v>
      </c>
      <c r="I2651" s="119">
        <v>2.8759999999999999</v>
      </c>
      <c r="J2651" s="119">
        <v>3.298</v>
      </c>
      <c r="K2651" s="119">
        <v>3.88</v>
      </c>
      <c r="L2651" s="119">
        <v>3.4780000000000002</v>
      </c>
      <c r="M2651" s="119">
        <v>3.1429999999999998</v>
      </c>
      <c r="N2651" s="119">
        <v>2.92</v>
      </c>
      <c r="O2651" s="119">
        <v>4.2792000000000003</v>
      </c>
    </row>
    <row r="2652" spans="7:15" ht="15" customHeight="1">
      <c r="G2652" s="101">
        <v>45341</v>
      </c>
      <c r="H2652" s="119">
        <v>2.411</v>
      </c>
      <c r="I2652" s="119">
        <v>2.8839999999999999</v>
      </c>
      <c r="J2652" s="119">
        <v>3.3130000000000002</v>
      </c>
      <c r="K2652" s="119">
        <v>3.8980000000000001</v>
      </c>
      <c r="L2652" s="119">
        <v>3.4809999999999999</v>
      </c>
      <c r="M2652" s="119">
        <v>3.14</v>
      </c>
      <c r="N2652" s="119">
        <v>2.9209999999999998</v>
      </c>
      <c r="O2652" s="119">
        <v>4.2792000000000003</v>
      </c>
    </row>
    <row r="2653" spans="7:15" ht="15" customHeight="1">
      <c r="G2653" s="101">
        <v>45342</v>
      </c>
      <c r="H2653" s="119">
        <v>2.3730000000000002</v>
      </c>
      <c r="I2653" s="119">
        <v>2.8479999999999999</v>
      </c>
      <c r="J2653" s="119">
        <v>3.2789999999999999</v>
      </c>
      <c r="K2653" s="119">
        <v>3.8559999999999999</v>
      </c>
      <c r="L2653" s="119">
        <v>3.44</v>
      </c>
      <c r="M2653" s="119">
        <v>3.1139999999999999</v>
      </c>
      <c r="N2653" s="119">
        <v>2.883</v>
      </c>
      <c r="O2653" s="119">
        <v>4.2752999999999997</v>
      </c>
    </row>
    <row r="2654" spans="7:15" ht="15" customHeight="1">
      <c r="G2654" s="101">
        <v>45343</v>
      </c>
      <c r="H2654" s="119">
        <v>2.4500000000000002</v>
      </c>
      <c r="I2654" s="119">
        <v>2.9279999999999999</v>
      </c>
      <c r="J2654" s="119">
        <v>3.3650000000000002</v>
      </c>
      <c r="K2654" s="119">
        <v>3.948</v>
      </c>
      <c r="L2654" s="119">
        <v>3.5289999999999999</v>
      </c>
      <c r="M2654" s="119">
        <v>3.1970000000000001</v>
      </c>
      <c r="N2654" s="119">
        <v>2.9620000000000002</v>
      </c>
      <c r="O2654" s="119">
        <v>4.3186999999999998</v>
      </c>
    </row>
    <row r="2655" spans="7:15" ht="15" customHeight="1">
      <c r="G2655" s="101">
        <v>45344</v>
      </c>
      <c r="H2655" s="119">
        <v>2.44</v>
      </c>
      <c r="I2655" s="119">
        <v>2.9129999999999998</v>
      </c>
      <c r="J2655" s="119">
        <v>3.3420000000000001</v>
      </c>
      <c r="K2655" s="119">
        <v>3.911</v>
      </c>
      <c r="L2655" s="119">
        <v>3.5009999999999999</v>
      </c>
      <c r="M2655" s="119">
        <v>3.1749999999999998</v>
      </c>
      <c r="N2655" s="119">
        <v>2.9350000000000001</v>
      </c>
      <c r="O2655" s="119">
        <v>4.3207000000000004</v>
      </c>
    </row>
    <row r="2656" spans="7:15" ht="15" customHeight="1">
      <c r="G2656" s="101">
        <v>45345</v>
      </c>
      <c r="H2656" s="119">
        <v>2.363</v>
      </c>
      <c r="I2656" s="119">
        <v>2.8260000000000001</v>
      </c>
      <c r="J2656" s="119">
        <v>3.2490000000000001</v>
      </c>
      <c r="K2656" s="119">
        <v>3.7970000000000002</v>
      </c>
      <c r="L2656" s="119">
        <v>3.403</v>
      </c>
      <c r="M2656" s="119">
        <v>3.0830000000000002</v>
      </c>
      <c r="N2656" s="119">
        <v>2.85</v>
      </c>
      <c r="O2656" s="119">
        <v>4.2480000000000002</v>
      </c>
    </row>
    <row r="2657" spans="7:15" ht="15" customHeight="1">
      <c r="G2657" s="101">
        <v>45348</v>
      </c>
      <c r="H2657" s="119">
        <v>2.44</v>
      </c>
      <c r="I2657" s="119">
        <v>2.9079999999999999</v>
      </c>
      <c r="J2657" s="119">
        <v>3.33</v>
      </c>
      <c r="K2657" s="119">
        <v>3.8889999999999998</v>
      </c>
      <c r="L2657" s="119">
        <v>3.4889999999999999</v>
      </c>
      <c r="M2657" s="119">
        <v>3.157</v>
      </c>
      <c r="N2657" s="119">
        <v>2.923</v>
      </c>
      <c r="O2657" s="119">
        <v>4.2794999999999996</v>
      </c>
    </row>
    <row r="2658" spans="7:15" ht="15" customHeight="1">
      <c r="G2658" s="101">
        <v>45349</v>
      </c>
      <c r="H2658" s="119">
        <v>2.464</v>
      </c>
      <c r="I2658" s="119">
        <v>2.9390000000000001</v>
      </c>
      <c r="J2658" s="119">
        <v>3.3530000000000002</v>
      </c>
      <c r="K2658" s="119">
        <v>3.899</v>
      </c>
      <c r="L2658" s="119">
        <v>3.4990000000000001</v>
      </c>
      <c r="M2658" s="119">
        <v>3.181</v>
      </c>
      <c r="N2658" s="119">
        <v>2.9430000000000001</v>
      </c>
      <c r="O2658" s="119">
        <v>4.3032000000000004</v>
      </c>
    </row>
    <row r="2659" spans="7:15" ht="15" customHeight="1">
      <c r="G2659" s="101">
        <v>45350</v>
      </c>
      <c r="H2659" s="119">
        <v>2.4590000000000001</v>
      </c>
      <c r="I2659" s="119">
        <v>2.927</v>
      </c>
      <c r="J2659" s="119">
        <v>3.3380000000000001</v>
      </c>
      <c r="K2659" s="119">
        <v>3.8809999999999998</v>
      </c>
      <c r="L2659" s="119">
        <v>3.5</v>
      </c>
      <c r="M2659" s="119">
        <v>3.1619999999999999</v>
      </c>
      <c r="N2659" s="119">
        <v>2.9329999999999998</v>
      </c>
      <c r="O2659" s="119">
        <v>4.2638999999999996</v>
      </c>
    </row>
    <row r="2660" spans="7:15" ht="15" customHeight="1">
      <c r="G2660" s="101">
        <v>45351</v>
      </c>
      <c r="H2660" s="119">
        <v>2.411</v>
      </c>
      <c r="I2660" s="119">
        <v>2.8839999999999999</v>
      </c>
      <c r="J2660" s="119">
        <v>3.286</v>
      </c>
      <c r="K2660" s="119">
        <v>3.839</v>
      </c>
      <c r="L2660" s="119">
        <v>3.4529999999999998</v>
      </c>
      <c r="M2660" s="119">
        <v>3.1139999999999999</v>
      </c>
      <c r="N2660" s="119">
        <v>2.8969999999999998</v>
      </c>
      <c r="O2660" s="119">
        <v>4.2502000000000004</v>
      </c>
    </row>
    <row r="2661" spans="7:15" ht="15" customHeight="1">
      <c r="G2661" s="101">
        <v>45352</v>
      </c>
      <c r="H2661" s="119">
        <v>2.4140000000000001</v>
      </c>
      <c r="I2661" s="119">
        <v>2.9009999999999998</v>
      </c>
      <c r="J2661" s="119">
        <v>3.3069999999999999</v>
      </c>
      <c r="K2661" s="119">
        <v>3.8820000000000001</v>
      </c>
      <c r="L2661" s="119">
        <v>3.4809999999999999</v>
      </c>
      <c r="M2661" s="119">
        <v>3.1339999999999999</v>
      </c>
      <c r="N2661" s="119">
        <v>2.907</v>
      </c>
      <c r="O2661" s="119">
        <v>4.1798000000000002</v>
      </c>
    </row>
    <row r="2662" spans="7:15" ht="15" customHeight="1">
      <c r="G2662" s="101">
        <v>45355</v>
      </c>
      <c r="H2662" s="119">
        <v>2.3919999999999999</v>
      </c>
      <c r="I2662" s="119">
        <v>2.8610000000000002</v>
      </c>
      <c r="J2662" s="119">
        <v>3.258</v>
      </c>
      <c r="K2662" s="119">
        <v>3.8010000000000002</v>
      </c>
      <c r="L2662" s="119">
        <v>3.4420000000000002</v>
      </c>
      <c r="M2662" s="119">
        <v>3.0859999999999999</v>
      </c>
      <c r="N2662" s="119">
        <v>2.8879999999999999</v>
      </c>
      <c r="O2662" s="119">
        <v>4.2130999999999998</v>
      </c>
    </row>
    <row r="2663" spans="7:15" ht="15" customHeight="1">
      <c r="G2663" s="101">
        <v>45356</v>
      </c>
      <c r="H2663" s="119">
        <v>2.323</v>
      </c>
      <c r="I2663" s="119">
        <v>2.7879999999999998</v>
      </c>
      <c r="J2663" s="119">
        <v>3.1779999999999999</v>
      </c>
      <c r="K2663" s="119">
        <v>3.7080000000000002</v>
      </c>
      <c r="L2663" s="119">
        <v>3.3889999999999998</v>
      </c>
      <c r="M2663" s="119">
        <v>3.0059999999999998</v>
      </c>
      <c r="N2663" s="119">
        <v>2.8090000000000002</v>
      </c>
      <c r="O2663" s="119">
        <v>4.1524999999999999</v>
      </c>
    </row>
    <row r="2664" spans="7:15" ht="15" customHeight="1">
      <c r="G2664" s="101">
        <v>45357</v>
      </c>
      <c r="H2664" s="119">
        <v>2.3220000000000001</v>
      </c>
      <c r="I2664" s="119">
        <v>2.7730000000000001</v>
      </c>
      <c r="J2664" s="119">
        <v>3.1440000000000001</v>
      </c>
      <c r="K2664" s="119">
        <v>3.6419999999999999</v>
      </c>
      <c r="L2664" s="119">
        <v>3.3410000000000002</v>
      </c>
      <c r="M2664" s="119">
        <v>2.9750000000000001</v>
      </c>
      <c r="N2664" s="119">
        <v>2.7949999999999999</v>
      </c>
      <c r="O2664" s="119">
        <v>4.1020000000000003</v>
      </c>
    </row>
    <row r="2665" spans="7:15" ht="15" customHeight="1">
      <c r="G2665" s="101">
        <v>45358</v>
      </c>
      <c r="H2665" s="119">
        <v>2.306</v>
      </c>
      <c r="I2665" s="119">
        <v>2.7519999999999998</v>
      </c>
      <c r="J2665" s="119">
        <v>3.1190000000000002</v>
      </c>
      <c r="K2665" s="119">
        <v>3.6190000000000002</v>
      </c>
      <c r="L2665" s="119">
        <v>3.3180000000000001</v>
      </c>
      <c r="M2665" s="119">
        <v>2.95</v>
      </c>
      <c r="N2665" s="119">
        <v>2.774</v>
      </c>
      <c r="O2665" s="119">
        <v>4.0827</v>
      </c>
    </row>
    <row r="2666" spans="7:15" ht="15" customHeight="1">
      <c r="G2666" s="101">
        <v>45359</v>
      </c>
      <c r="H2666" s="119">
        <v>2.2669999999999999</v>
      </c>
      <c r="I2666" s="119">
        <v>2.718</v>
      </c>
      <c r="J2666" s="119">
        <v>3.0779999999999998</v>
      </c>
      <c r="K2666" s="119">
        <v>3.5779999999999998</v>
      </c>
      <c r="L2666" s="119">
        <v>3.2690000000000001</v>
      </c>
      <c r="M2666" s="119">
        <v>2.91</v>
      </c>
      <c r="N2666" s="119">
        <v>2.7410000000000001</v>
      </c>
      <c r="O2666" s="119">
        <v>4.0749000000000004</v>
      </c>
    </row>
    <row r="2667" spans="7:15" ht="15" customHeight="1">
      <c r="G2667" s="101">
        <v>45362</v>
      </c>
      <c r="H2667" s="119">
        <v>2.3029999999999999</v>
      </c>
      <c r="I2667" s="119">
        <v>2.76</v>
      </c>
      <c r="J2667" s="119">
        <v>3.1269999999999998</v>
      </c>
      <c r="K2667" s="119">
        <v>3.625</v>
      </c>
      <c r="L2667" s="119">
        <v>3.2890000000000001</v>
      </c>
      <c r="M2667" s="119">
        <v>2.9550000000000001</v>
      </c>
      <c r="N2667" s="119">
        <v>2.7879999999999998</v>
      </c>
      <c r="O2667" s="119">
        <v>4.0982000000000003</v>
      </c>
    </row>
    <row r="2668" spans="7:15" ht="15" customHeight="1">
      <c r="G2668" s="101">
        <v>45363</v>
      </c>
      <c r="H2668" s="119">
        <v>2.33</v>
      </c>
      <c r="I2668" s="119">
        <v>2.7759999999999998</v>
      </c>
      <c r="J2668" s="119">
        <v>3.1379999999999999</v>
      </c>
      <c r="K2668" s="119">
        <v>3.605</v>
      </c>
      <c r="L2668" s="119">
        <v>3.2749999999999999</v>
      </c>
      <c r="M2668" s="119">
        <v>2.9670000000000001</v>
      </c>
      <c r="N2668" s="119">
        <v>2.8069999999999999</v>
      </c>
      <c r="O2668" s="119">
        <v>4.1506999999999996</v>
      </c>
    </row>
    <row r="2669" spans="7:15" ht="15" customHeight="1">
      <c r="G2669" s="101">
        <v>45364</v>
      </c>
      <c r="H2669" s="119">
        <v>2.3660000000000001</v>
      </c>
      <c r="I2669" s="119">
        <v>2.8029999999999999</v>
      </c>
      <c r="J2669" s="119">
        <v>3.1579999999999999</v>
      </c>
      <c r="K2669" s="119">
        <v>3.5920000000000001</v>
      </c>
      <c r="L2669" s="119">
        <v>3.2909999999999999</v>
      </c>
      <c r="M2669" s="119">
        <v>2.9889999999999999</v>
      </c>
      <c r="N2669" s="119">
        <v>2.83</v>
      </c>
      <c r="O2669" s="119">
        <v>4.1898999999999997</v>
      </c>
    </row>
    <row r="2670" spans="7:15" ht="15" customHeight="1">
      <c r="G2670" s="101">
        <v>45365</v>
      </c>
      <c r="H2670" s="119">
        <v>2.4260000000000002</v>
      </c>
      <c r="I2670" s="119">
        <v>2.8740000000000001</v>
      </c>
      <c r="J2670" s="119">
        <v>3.2320000000000002</v>
      </c>
      <c r="K2670" s="119">
        <v>3.698</v>
      </c>
      <c r="L2670" s="119">
        <v>3.3769999999999998</v>
      </c>
      <c r="M2670" s="119">
        <v>3.0619999999999998</v>
      </c>
      <c r="N2670" s="119">
        <v>2.89</v>
      </c>
      <c r="O2670" s="119">
        <v>4.2903000000000002</v>
      </c>
    </row>
    <row r="2671" spans="7:15" ht="15" customHeight="1">
      <c r="G2671" s="101">
        <v>45366</v>
      </c>
      <c r="H2671" s="119">
        <v>2.4420000000000002</v>
      </c>
      <c r="I2671" s="119">
        <v>2.88</v>
      </c>
      <c r="J2671" s="119">
        <v>3.2410000000000001</v>
      </c>
      <c r="K2671" s="119">
        <v>3.6960000000000002</v>
      </c>
      <c r="L2671" s="119">
        <v>3.4209999999999998</v>
      </c>
      <c r="M2671" s="119">
        <v>3.07</v>
      </c>
      <c r="N2671" s="119">
        <v>2.911</v>
      </c>
      <c r="O2671" s="119">
        <v>4.3063000000000002</v>
      </c>
    </row>
    <row r="2672" spans="7:15" ht="15" customHeight="1">
      <c r="G2672" s="101">
        <v>45369</v>
      </c>
      <c r="H2672" s="119">
        <v>2.4590000000000001</v>
      </c>
      <c r="I2672" s="119">
        <v>2.891</v>
      </c>
      <c r="J2672" s="119">
        <v>3.2410000000000001</v>
      </c>
      <c r="K2672" s="119">
        <v>3.677</v>
      </c>
      <c r="L2672" s="119">
        <v>3.403</v>
      </c>
      <c r="M2672" s="119">
        <v>3.069</v>
      </c>
      <c r="N2672" s="119">
        <v>2.923</v>
      </c>
      <c r="O2672" s="119">
        <v>4.3242000000000003</v>
      </c>
    </row>
    <row r="2673" spans="7:15" ht="15" customHeight="1">
      <c r="G2673" s="101">
        <v>45370</v>
      </c>
      <c r="H2673" s="119">
        <v>2.4500000000000002</v>
      </c>
      <c r="I2673" s="119">
        <v>2.8849999999999998</v>
      </c>
      <c r="J2673" s="119">
        <v>3.2480000000000002</v>
      </c>
      <c r="K2673" s="119">
        <v>3.7010000000000001</v>
      </c>
      <c r="L2673" s="119">
        <v>3.4409999999999998</v>
      </c>
      <c r="M2673" s="119">
        <v>3.0710000000000002</v>
      </c>
      <c r="N2673" s="119">
        <v>2.9159999999999999</v>
      </c>
      <c r="O2673" s="119">
        <v>4.2925000000000004</v>
      </c>
    </row>
    <row r="2674" spans="7:15" ht="15" customHeight="1">
      <c r="G2674" s="101">
        <v>45371</v>
      </c>
      <c r="H2674" s="119">
        <v>2.4319999999999999</v>
      </c>
      <c r="I2674" s="119">
        <v>2.8730000000000002</v>
      </c>
      <c r="J2674" s="119">
        <v>3.2440000000000002</v>
      </c>
      <c r="K2674" s="119">
        <v>3.7090000000000001</v>
      </c>
      <c r="L2674" s="119">
        <v>3.419</v>
      </c>
      <c r="M2674" s="119">
        <v>3.0659999999999998</v>
      </c>
      <c r="N2674" s="119">
        <v>2.9060000000000001</v>
      </c>
      <c r="O2674" s="119">
        <v>4.2728000000000002</v>
      </c>
    </row>
    <row r="2675" spans="7:15" ht="15" customHeight="1">
      <c r="G2675" s="101">
        <v>45372</v>
      </c>
      <c r="H2675" s="119">
        <v>2.4049999999999998</v>
      </c>
      <c r="I2675" s="119">
        <v>2.8460000000000001</v>
      </c>
      <c r="J2675" s="119">
        <v>3.2090000000000001</v>
      </c>
      <c r="K2675" s="119">
        <v>3.6720000000000002</v>
      </c>
      <c r="L2675" s="119">
        <v>3.3959999999999999</v>
      </c>
      <c r="M2675" s="119">
        <v>3.028</v>
      </c>
      <c r="N2675" s="119">
        <v>2.879</v>
      </c>
      <c r="O2675" s="119">
        <v>4.2668999999999997</v>
      </c>
    </row>
    <row r="2676" spans="7:15" ht="15" customHeight="1">
      <c r="G2676" s="101">
        <v>45373</v>
      </c>
      <c r="H2676" s="119">
        <v>2.323</v>
      </c>
      <c r="I2676" s="119">
        <v>2.798</v>
      </c>
      <c r="J2676" s="119">
        <v>3.157</v>
      </c>
      <c r="K2676" s="119">
        <v>3.6389999999999998</v>
      </c>
      <c r="L2676" s="119">
        <v>3.3639999999999999</v>
      </c>
      <c r="M2676" s="119">
        <v>2.9820000000000002</v>
      </c>
      <c r="N2676" s="119">
        <v>2.82</v>
      </c>
      <c r="O2676" s="119">
        <v>4.1981000000000002</v>
      </c>
    </row>
    <row r="2677" spans="7:15" ht="15" customHeight="1">
      <c r="G2677" s="101">
        <v>45376</v>
      </c>
      <c r="H2677" s="119">
        <v>2.3719999999999999</v>
      </c>
      <c r="I2677" s="119">
        <v>2.8479999999999999</v>
      </c>
      <c r="J2677" s="119">
        <v>3.2080000000000002</v>
      </c>
      <c r="K2677" s="119">
        <v>3.69</v>
      </c>
      <c r="L2677" s="119">
        <v>3.411</v>
      </c>
      <c r="M2677" s="119">
        <v>3.0289999999999999</v>
      </c>
      <c r="N2677" s="119">
        <v>2.8719999999999999</v>
      </c>
      <c r="O2677" s="119">
        <v>4.2454000000000001</v>
      </c>
    </row>
    <row r="2678" spans="7:15" ht="15" customHeight="1">
      <c r="G2678" s="101">
        <v>45377</v>
      </c>
      <c r="H2678" s="119">
        <v>2.35</v>
      </c>
      <c r="I2678" s="119">
        <v>2.8330000000000002</v>
      </c>
      <c r="J2678" s="119">
        <v>3.1779999999999999</v>
      </c>
      <c r="K2678" s="119">
        <v>3.6480000000000001</v>
      </c>
      <c r="L2678" s="119">
        <v>3.3730000000000002</v>
      </c>
      <c r="M2678" s="119">
        <v>3.0089999999999999</v>
      </c>
      <c r="N2678" s="119">
        <v>2.8519999999999999</v>
      </c>
      <c r="O2678" s="119">
        <v>4.2316000000000003</v>
      </c>
    </row>
    <row r="2679" spans="7:15" ht="15" customHeight="1">
      <c r="G2679" s="101">
        <v>45378</v>
      </c>
      <c r="H2679" s="119">
        <v>2.2919999999999998</v>
      </c>
      <c r="I2679" s="119">
        <v>2.7879999999999998</v>
      </c>
      <c r="J2679" s="119">
        <v>3.1309999999999998</v>
      </c>
      <c r="K2679" s="119">
        <v>3.61</v>
      </c>
      <c r="L2679" s="119">
        <v>3.3530000000000002</v>
      </c>
      <c r="M2679" s="119">
        <v>2.9649999999999999</v>
      </c>
      <c r="N2679" s="119">
        <v>2.8079999999999998</v>
      </c>
      <c r="O2679" s="119">
        <v>4.1902999999999997</v>
      </c>
    </row>
    <row r="2680" spans="7:15" ht="15" customHeight="1">
      <c r="G2680" s="101">
        <v>45379</v>
      </c>
      <c r="H2680" s="119">
        <v>2.298</v>
      </c>
      <c r="I2680" s="119">
        <v>2.8069999999999999</v>
      </c>
      <c r="J2680" s="119">
        <v>3.1579999999999999</v>
      </c>
      <c r="K2680" s="119">
        <v>3.6760000000000002</v>
      </c>
      <c r="L2680" s="119">
        <v>3.375</v>
      </c>
      <c r="M2680" s="119">
        <v>2.9929999999999999</v>
      </c>
      <c r="N2680" s="119">
        <v>2.8149999999999999</v>
      </c>
      <c r="O2680" s="119">
        <v>4.2003000000000004</v>
      </c>
    </row>
    <row r="2681" spans="7:15" ht="15" customHeight="1">
      <c r="G2681" s="101">
        <v>45380</v>
      </c>
      <c r="H2681" s="119">
        <v>2.298</v>
      </c>
      <c r="I2681" s="119">
        <v>2.8069999999999999</v>
      </c>
      <c r="J2681" s="119">
        <v>3.1579999999999999</v>
      </c>
      <c r="K2681" s="119">
        <v>3.6760000000000002</v>
      </c>
      <c r="L2681" s="119">
        <v>3.375</v>
      </c>
      <c r="M2681" s="119">
        <v>2.9929999999999999</v>
      </c>
      <c r="N2681" s="119">
        <v>2.8149999999999999</v>
      </c>
      <c r="O2681" s="119">
        <v>4.2003000000000004</v>
      </c>
    </row>
    <row r="2682" spans="7:15" ht="15" customHeight="1">
      <c r="G2682" s="101">
        <v>45383</v>
      </c>
      <c r="H2682" s="119" t="e">
        <v>#N/A</v>
      </c>
      <c r="I2682" s="119" t="e">
        <v>#N/A</v>
      </c>
      <c r="J2682" s="119" t="e">
        <v>#N/A</v>
      </c>
      <c r="K2682" s="119" t="e">
        <v>#N/A</v>
      </c>
      <c r="L2682" s="119" t="e">
        <v>#N/A</v>
      </c>
      <c r="M2682" s="119" t="e">
        <v>#N/A</v>
      </c>
      <c r="N2682" s="119" t="e">
        <v>#N/A</v>
      </c>
      <c r="O2682" s="119">
        <v>4.3091999999999997</v>
      </c>
    </row>
    <row r="2683" spans="7:15" ht="15" customHeight="1">
      <c r="G2683" s="101">
        <v>45384</v>
      </c>
      <c r="H2683" s="119">
        <v>2.4</v>
      </c>
      <c r="I2683" s="119">
        <v>2.92</v>
      </c>
      <c r="J2683" s="119">
        <v>3.2589999999999999</v>
      </c>
      <c r="K2683" s="119">
        <v>3.8380000000000001</v>
      </c>
      <c r="L2683" s="119">
        <v>3.4620000000000002</v>
      </c>
      <c r="M2683" s="119">
        <v>3.09</v>
      </c>
      <c r="N2683" s="119">
        <v>2.931</v>
      </c>
      <c r="O2683" s="119">
        <v>4.3491</v>
      </c>
    </row>
    <row r="2684" spans="7:15" ht="15" customHeight="1">
      <c r="G2684" s="101">
        <v>45385</v>
      </c>
      <c r="H2684" s="119">
        <v>2.395</v>
      </c>
      <c r="I2684" s="119">
        <v>2.9049999999999998</v>
      </c>
      <c r="J2684" s="119">
        <v>3.2530000000000001</v>
      </c>
      <c r="K2684" s="119">
        <v>3.851</v>
      </c>
      <c r="L2684" s="119">
        <v>3.4660000000000002</v>
      </c>
      <c r="M2684" s="119">
        <v>3.0840000000000001</v>
      </c>
      <c r="N2684" s="119">
        <v>2.9169999999999998</v>
      </c>
      <c r="O2684" s="119">
        <v>4.3472</v>
      </c>
    </row>
    <row r="2685" spans="7:15" ht="15" customHeight="1">
      <c r="G2685" s="101">
        <v>45386</v>
      </c>
      <c r="H2685" s="119">
        <v>2.3610000000000002</v>
      </c>
      <c r="I2685" s="119">
        <v>2.863</v>
      </c>
      <c r="J2685" s="119">
        <v>3.1880000000000002</v>
      </c>
      <c r="K2685" s="119">
        <v>3.742</v>
      </c>
      <c r="L2685" s="119">
        <v>3.39</v>
      </c>
      <c r="M2685" s="119">
        <v>3.028</v>
      </c>
      <c r="N2685" s="119">
        <v>2.863</v>
      </c>
      <c r="O2685" s="119">
        <v>4.3094000000000001</v>
      </c>
    </row>
    <row r="2686" spans="7:15" ht="15" customHeight="1">
      <c r="G2686" s="101">
        <v>45387</v>
      </c>
      <c r="H2686" s="119">
        <v>2.399</v>
      </c>
      <c r="I2686" s="119">
        <v>2.907</v>
      </c>
      <c r="J2686" s="119">
        <v>3.2320000000000002</v>
      </c>
      <c r="K2686" s="119">
        <v>3.8119999999999998</v>
      </c>
      <c r="L2686" s="119">
        <v>3.4369999999999998</v>
      </c>
      <c r="M2686" s="119">
        <v>3.0670000000000002</v>
      </c>
      <c r="N2686" s="119">
        <v>2.91</v>
      </c>
      <c r="O2686" s="119">
        <v>4.4016000000000002</v>
      </c>
    </row>
    <row r="2687" spans="7:15" ht="15" customHeight="1">
      <c r="G2687" s="101">
        <v>45390</v>
      </c>
      <c r="H2687" s="119">
        <v>2.4350000000000001</v>
      </c>
      <c r="I2687" s="119">
        <v>2.9220000000000002</v>
      </c>
      <c r="J2687" s="119">
        <v>3.25</v>
      </c>
      <c r="K2687" s="119">
        <v>3.8239999999999998</v>
      </c>
      <c r="L2687" s="119">
        <v>3.4510000000000001</v>
      </c>
      <c r="M2687" s="119">
        <v>3.0870000000000002</v>
      </c>
      <c r="N2687" s="119">
        <v>2.944</v>
      </c>
      <c r="O2687" s="119">
        <v>4.4198000000000004</v>
      </c>
    </row>
    <row r="2688" spans="7:15" ht="15" customHeight="1">
      <c r="G2688" s="101">
        <v>45391</v>
      </c>
      <c r="H2688" s="119">
        <v>2.371</v>
      </c>
      <c r="I2688" s="119">
        <v>2.86</v>
      </c>
      <c r="J2688" s="119">
        <v>3.181</v>
      </c>
      <c r="K2688" s="119">
        <v>3.7480000000000002</v>
      </c>
      <c r="L2688" s="119">
        <v>3.3879999999999999</v>
      </c>
      <c r="M2688" s="119">
        <v>3.03</v>
      </c>
      <c r="N2688" s="119">
        <v>2.8959999999999999</v>
      </c>
      <c r="O2688" s="119">
        <v>4.3616000000000001</v>
      </c>
    </row>
    <row r="2689" spans="7:15" ht="15" customHeight="1">
      <c r="G2689" s="101">
        <v>45392</v>
      </c>
      <c r="H2689" s="119">
        <v>2.4350000000000001</v>
      </c>
      <c r="I2689" s="119">
        <v>2.9239999999999999</v>
      </c>
      <c r="J2689" s="119">
        <v>3.24</v>
      </c>
      <c r="K2689" s="119">
        <v>3.8029999999999999</v>
      </c>
      <c r="L2689" s="119">
        <v>3.4420000000000002</v>
      </c>
      <c r="M2689" s="119">
        <v>3.0939999999999999</v>
      </c>
      <c r="N2689" s="119">
        <v>2.9460000000000002</v>
      </c>
      <c r="O2689" s="119">
        <v>4.5434999999999999</v>
      </c>
    </row>
    <row r="2690" spans="7:15" ht="15" customHeight="1">
      <c r="G2690" s="101">
        <v>45393</v>
      </c>
      <c r="H2690" s="119">
        <v>2.4630000000000001</v>
      </c>
      <c r="I2690" s="119">
        <v>2.96</v>
      </c>
      <c r="J2690" s="119">
        <v>3.2810000000000001</v>
      </c>
      <c r="K2690" s="119">
        <v>3.87</v>
      </c>
      <c r="L2690" s="119">
        <v>3.5209999999999999</v>
      </c>
      <c r="M2690" s="119">
        <v>3.1320000000000001</v>
      </c>
      <c r="N2690" s="119">
        <v>2.98</v>
      </c>
      <c r="O2690" s="119">
        <v>4.5865</v>
      </c>
    </row>
    <row r="2691" spans="7:15" ht="15" customHeight="1">
      <c r="G2691" s="101">
        <v>45394</v>
      </c>
      <c r="H2691" s="119">
        <v>2.359</v>
      </c>
      <c r="I2691" s="119">
        <v>2.8610000000000002</v>
      </c>
      <c r="J2691" s="119">
        <v>3.181</v>
      </c>
      <c r="K2691" s="119">
        <v>3.758</v>
      </c>
      <c r="L2691" s="119">
        <v>3.427</v>
      </c>
      <c r="M2691" s="119">
        <v>3.0350000000000001</v>
      </c>
      <c r="N2691" s="119">
        <v>2.9390000000000001</v>
      </c>
      <c r="O2691" s="119">
        <v>4.5216000000000003</v>
      </c>
    </row>
    <row r="2692" spans="7:15" ht="15" customHeight="1">
      <c r="G2692" s="101">
        <v>45397</v>
      </c>
      <c r="H2692" s="119">
        <v>2.44</v>
      </c>
      <c r="I2692" s="119">
        <v>2.9550000000000001</v>
      </c>
      <c r="J2692" s="119">
        <v>3.2749999999999999</v>
      </c>
      <c r="K2692" s="119">
        <v>3.8740000000000001</v>
      </c>
      <c r="L2692" s="119">
        <v>3.512</v>
      </c>
      <c r="M2692" s="119">
        <v>3.121</v>
      </c>
      <c r="N2692" s="119">
        <v>2.9969999999999999</v>
      </c>
      <c r="O2692" s="119">
        <v>4.6013999999999999</v>
      </c>
    </row>
    <row r="2693" spans="7:15" ht="15" customHeight="1">
      <c r="G2693" s="101">
        <v>45398</v>
      </c>
      <c r="H2693" s="119">
        <v>2.4860000000000002</v>
      </c>
      <c r="I2693" s="119">
        <v>3.0070000000000001</v>
      </c>
      <c r="J2693" s="119">
        <v>3.3279999999999998</v>
      </c>
      <c r="K2693" s="119">
        <v>3.94</v>
      </c>
      <c r="L2693" s="119">
        <v>3.56</v>
      </c>
      <c r="M2693" s="119">
        <v>3.1720000000000002</v>
      </c>
      <c r="N2693" s="119">
        <v>3.016</v>
      </c>
      <c r="O2693" s="119">
        <v>4.6673999999999998</v>
      </c>
    </row>
    <row r="2694" spans="7:15" ht="15" customHeight="1">
      <c r="G2694" s="101">
        <v>45399</v>
      </c>
      <c r="H2694" s="119">
        <v>2.4649999999999999</v>
      </c>
      <c r="I2694" s="119">
        <v>2.9790000000000001</v>
      </c>
      <c r="J2694" s="119">
        <v>3.3010000000000002</v>
      </c>
      <c r="K2694" s="119">
        <v>3.9060000000000001</v>
      </c>
      <c r="L2694" s="119">
        <v>3.5390000000000001</v>
      </c>
      <c r="M2694" s="119">
        <v>3.15</v>
      </c>
      <c r="N2694" s="119">
        <v>2.9820000000000002</v>
      </c>
      <c r="O2694" s="119">
        <v>4.5872999999999999</v>
      </c>
    </row>
    <row r="2695" spans="7:15" ht="15" customHeight="1">
      <c r="G2695" s="101">
        <v>45400</v>
      </c>
      <c r="H2695" s="119">
        <v>2.4969999999999999</v>
      </c>
      <c r="I2695" s="119">
        <v>3.004</v>
      </c>
      <c r="J2695" s="119">
        <v>3.3140000000000001</v>
      </c>
      <c r="K2695" s="119">
        <v>3.9209999999999998</v>
      </c>
      <c r="L2695" s="119">
        <v>3.5510000000000002</v>
      </c>
      <c r="M2695" s="119">
        <v>3.161</v>
      </c>
      <c r="N2695" s="119">
        <v>3.008</v>
      </c>
      <c r="O2695" s="119">
        <v>4.6326000000000001</v>
      </c>
    </row>
    <row r="2696" spans="7:15" ht="15" customHeight="1">
      <c r="G2696" s="101">
        <v>45401</v>
      </c>
      <c r="H2696" s="119">
        <v>2.5</v>
      </c>
      <c r="I2696" s="119">
        <v>3.01</v>
      </c>
      <c r="J2696" s="119">
        <v>3.31</v>
      </c>
      <c r="K2696" s="119">
        <v>3.9279999999999999</v>
      </c>
      <c r="L2696" s="119">
        <v>3.5619999999999998</v>
      </c>
      <c r="M2696" s="119">
        <v>3.1539999999999999</v>
      </c>
      <c r="N2696" s="119">
        <v>3.0049999999999999</v>
      </c>
      <c r="O2696" s="119">
        <v>4.6207000000000003</v>
      </c>
    </row>
    <row r="2697" spans="7:15" ht="15" customHeight="1">
      <c r="G2697" s="101">
        <v>45404</v>
      </c>
      <c r="H2697" s="119">
        <v>2.4860000000000002</v>
      </c>
      <c r="I2697" s="119">
        <v>2.9820000000000002</v>
      </c>
      <c r="J2697" s="119">
        <v>3.258</v>
      </c>
      <c r="K2697" s="119">
        <v>3.8420000000000001</v>
      </c>
      <c r="L2697" s="119">
        <v>3.5329999999999999</v>
      </c>
      <c r="M2697" s="119">
        <v>3.1150000000000002</v>
      </c>
      <c r="N2697" s="119">
        <v>2.9710000000000001</v>
      </c>
      <c r="O2697" s="119">
        <v>4.6085000000000003</v>
      </c>
    </row>
    <row r="2698" spans="7:15" ht="15" customHeight="1">
      <c r="G2698" s="101">
        <v>45405</v>
      </c>
      <c r="H2698" s="119">
        <v>2.5019999999999998</v>
      </c>
      <c r="I2698" s="119">
        <v>2.9980000000000002</v>
      </c>
      <c r="J2698" s="119">
        <v>3.2730000000000001</v>
      </c>
      <c r="K2698" s="119">
        <v>3.8460000000000001</v>
      </c>
      <c r="L2698" s="119">
        <v>3.5470000000000002</v>
      </c>
      <c r="M2698" s="119">
        <v>3.1240000000000001</v>
      </c>
      <c r="N2698" s="119">
        <v>2.99</v>
      </c>
      <c r="O2698" s="119">
        <v>4.6003999999999996</v>
      </c>
    </row>
    <row r="2699" spans="7:15" ht="15" customHeight="1">
      <c r="G2699" s="101">
        <v>45406</v>
      </c>
      <c r="H2699" s="119">
        <v>2.5880000000000001</v>
      </c>
      <c r="I2699" s="119">
        <v>3.09</v>
      </c>
      <c r="J2699" s="119">
        <v>3.3809999999999998</v>
      </c>
      <c r="K2699" s="119">
        <v>3.984</v>
      </c>
      <c r="L2699" s="119">
        <v>3.6509999999999998</v>
      </c>
      <c r="M2699" s="119">
        <v>3.2309999999999999</v>
      </c>
      <c r="N2699" s="119">
        <v>3.08</v>
      </c>
      <c r="O2699" s="119">
        <v>4.6417000000000002</v>
      </c>
    </row>
    <row r="2700" spans="7:15" ht="15" customHeight="1">
      <c r="G2700" s="101">
        <v>45407</v>
      </c>
      <c r="H2700" s="119">
        <v>2.63</v>
      </c>
      <c r="I2700" s="119">
        <v>3.1269999999999998</v>
      </c>
      <c r="J2700" s="119">
        <v>3.43</v>
      </c>
      <c r="K2700" s="119">
        <v>4.0250000000000004</v>
      </c>
      <c r="L2700" s="119">
        <v>3.673</v>
      </c>
      <c r="M2700" s="119">
        <v>3.274</v>
      </c>
      <c r="N2700" s="119">
        <v>3.1219999999999999</v>
      </c>
      <c r="O2700" s="119">
        <v>4.7039</v>
      </c>
    </row>
    <row r="2701" spans="7:15" ht="15" customHeight="1">
      <c r="G2701" s="101">
        <v>45408</v>
      </c>
      <c r="H2701" s="119">
        <v>2.5750000000000002</v>
      </c>
      <c r="I2701" s="119">
        <v>3.0649999999999999</v>
      </c>
      <c r="J2701" s="119">
        <v>3.3580000000000001</v>
      </c>
      <c r="K2701" s="119">
        <v>3.919</v>
      </c>
      <c r="L2701" s="119">
        <v>3.5830000000000002</v>
      </c>
      <c r="M2701" s="119">
        <v>3.2029999999999998</v>
      </c>
      <c r="N2701" s="119">
        <v>3.0640000000000001</v>
      </c>
      <c r="O2701" s="119">
        <v>4.6630000000000003</v>
      </c>
    </row>
    <row r="2702" spans="7:15" ht="15" customHeight="1">
      <c r="G2702" s="101">
        <v>45411</v>
      </c>
      <c r="H2702" s="119">
        <v>2.5579999999999998</v>
      </c>
      <c r="I2702" s="119">
        <v>3.0310000000000001</v>
      </c>
      <c r="J2702" s="119">
        <v>3.3340000000000001</v>
      </c>
      <c r="K2702" s="119">
        <v>3.9</v>
      </c>
      <c r="L2702" s="119">
        <v>3.5640000000000001</v>
      </c>
      <c r="M2702" s="119">
        <v>3.177</v>
      </c>
      <c r="N2702" s="119">
        <v>3.03</v>
      </c>
      <c r="O2702" s="119">
        <v>4.6444999999999999</v>
      </c>
    </row>
    <row r="2703" spans="7:15" ht="15" customHeight="1"/>
    <row r="2704" spans="7:15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4"/>
  <dimension ref="A1:AP9906"/>
  <sheetViews>
    <sheetView showGridLines="0" topLeftCell="A4" zoomScaleNormal="100" zoomScaleSheetLayoutView="100" workbookViewId="0">
      <pane ySplit="6" topLeftCell="A2563" activePane="bottomLeft" state="frozen"/>
      <selection activeCell="D16" sqref="D16"/>
      <selection pane="bottomLeft"/>
    </sheetView>
  </sheetViews>
  <sheetFormatPr defaultColWidth="9.140625" defaultRowHeight="15"/>
  <cols>
    <col min="1" max="1" width="5.7109375" style="104" customWidth="1"/>
    <col min="2" max="2" width="39.85546875" style="104" customWidth="1"/>
    <col min="3" max="3" width="10.7109375" style="104" customWidth="1"/>
    <col min="4" max="4" width="39.85546875" style="104" customWidth="1"/>
    <col min="5" max="5" width="1.7109375" style="104" customWidth="1"/>
    <col min="6" max="6" width="5.7109375" style="104" customWidth="1"/>
    <col min="7" max="7" width="10.7109375" style="104" customWidth="1"/>
    <col min="8" max="8" width="10.7109375" style="121" customWidth="1"/>
    <col min="9" max="10" width="10.7109375" style="122" customWidth="1"/>
    <col min="11" max="11" width="10.7109375" style="123" customWidth="1"/>
    <col min="12" max="19" width="10.7109375" style="104" customWidth="1"/>
    <col min="20" max="26" width="9.140625" style="104"/>
    <col min="27" max="27" width="10.85546875" style="104" bestFit="1" customWidth="1"/>
    <col min="28" max="41" width="9.140625" style="104"/>
    <col min="42" max="42" width="9.7109375" style="104" bestFit="1" customWidth="1"/>
    <col min="43" max="16384" width="9.140625" style="104"/>
  </cols>
  <sheetData>
    <row r="1" spans="1:42" s="6" customFormat="1" ht="12" customHeight="1">
      <c r="A1" s="99" t="s">
        <v>0</v>
      </c>
      <c r="G1" s="8"/>
      <c r="H1" s="8"/>
      <c r="I1" s="8"/>
      <c r="J1" s="8"/>
      <c r="K1" s="8"/>
      <c r="L1" s="8"/>
      <c r="M1" s="8"/>
      <c r="N1" s="8"/>
      <c r="O1" s="8"/>
      <c r="P1" s="8"/>
      <c r="AA1" s="34"/>
      <c r="AP1" s="34"/>
    </row>
    <row r="2" spans="1:42" s="6" customFormat="1" ht="12" customHeight="1">
      <c r="A2" s="106" t="s">
        <v>49</v>
      </c>
      <c r="G2" s="104"/>
      <c r="H2" s="121"/>
      <c r="I2" s="122"/>
      <c r="J2" s="122"/>
      <c r="K2" s="8"/>
      <c r="L2" s="8"/>
      <c r="M2" s="8"/>
      <c r="N2" s="8"/>
      <c r="O2" s="8"/>
      <c r="P2" s="8"/>
      <c r="AA2" s="34"/>
      <c r="AP2" s="34"/>
    </row>
    <row r="3" spans="1:42" s="6" customFormat="1" ht="12" customHeight="1">
      <c r="C3" s="106"/>
      <c r="G3" s="8"/>
      <c r="H3" s="8"/>
      <c r="I3" s="8"/>
      <c r="J3" s="8"/>
      <c r="K3" s="8"/>
      <c r="L3" s="8"/>
      <c r="M3" s="8"/>
      <c r="N3" s="8"/>
      <c r="O3" s="8"/>
      <c r="P3" s="8"/>
      <c r="AA3" s="34"/>
      <c r="AP3" s="34"/>
    </row>
    <row r="4" spans="1:42" ht="227.45" customHeight="1">
      <c r="B4" s="105"/>
      <c r="C4" s="465"/>
      <c r="D4" s="105"/>
      <c r="F4" s="106"/>
      <c r="AA4" s="107"/>
      <c r="AP4" s="107"/>
    </row>
    <row r="5" spans="1:42" ht="12" customHeight="1">
      <c r="B5" s="465"/>
      <c r="C5" s="465"/>
      <c r="D5" s="465"/>
      <c r="AA5" s="107"/>
      <c r="AP5" s="107"/>
    </row>
    <row r="6" spans="1:42" s="124" customFormat="1" ht="12" customHeight="1">
      <c r="G6" s="108" t="s">
        <v>0</v>
      </c>
      <c r="H6" s="125"/>
      <c r="I6" s="125"/>
      <c r="J6" s="125"/>
      <c r="K6" s="125"/>
      <c r="AA6" s="126"/>
      <c r="AP6" s="126"/>
    </row>
    <row r="7" spans="1:42" s="124" customFormat="1" ht="12" customHeight="1">
      <c r="G7" s="109" t="s">
        <v>19</v>
      </c>
      <c r="H7" s="125"/>
      <c r="I7" s="125"/>
      <c r="J7" s="125"/>
      <c r="K7" s="125"/>
      <c r="AA7" s="126"/>
      <c r="AP7" s="126"/>
    </row>
    <row r="8" spans="1:42" ht="22.5">
      <c r="G8" s="127"/>
      <c r="H8" s="128" t="s">
        <v>39</v>
      </c>
      <c r="I8" s="128" t="s">
        <v>40</v>
      </c>
      <c r="J8" s="128" t="s">
        <v>72</v>
      </c>
      <c r="K8" s="128" t="s">
        <v>41</v>
      </c>
      <c r="L8" s="128" t="s">
        <v>52</v>
      </c>
      <c r="M8" s="112"/>
      <c r="N8" s="112"/>
      <c r="O8" s="112"/>
      <c r="P8" s="112"/>
      <c r="Q8" s="112"/>
      <c r="R8" s="112"/>
      <c r="S8" s="112"/>
      <c r="AA8" s="107"/>
      <c r="AP8" s="107"/>
    </row>
    <row r="9" spans="1:42" ht="22.5">
      <c r="G9" s="127"/>
      <c r="H9" s="129" t="s">
        <v>45</v>
      </c>
      <c r="I9" s="129" t="s">
        <v>42</v>
      </c>
      <c r="J9" s="129" t="s">
        <v>43</v>
      </c>
      <c r="K9" s="129" t="s">
        <v>44</v>
      </c>
      <c r="L9" s="129" t="s">
        <v>48</v>
      </c>
      <c r="M9" s="112"/>
      <c r="N9" s="112"/>
      <c r="O9" s="112"/>
      <c r="P9" s="112"/>
      <c r="Q9" s="112"/>
      <c r="R9" s="112"/>
      <c r="S9" s="112"/>
      <c r="AA9" s="107"/>
      <c r="AP9" s="107"/>
    </row>
    <row r="10" spans="1:42" ht="15" customHeight="1">
      <c r="G10" s="130">
        <v>41641</v>
      </c>
      <c r="H10" s="131">
        <v>99.093085685264455</v>
      </c>
      <c r="I10" s="131" t="e">
        <v>#N/A</v>
      </c>
      <c r="J10" s="131" t="e">
        <v>#N/A</v>
      </c>
      <c r="K10" s="131">
        <v>99.276169265033403</v>
      </c>
      <c r="L10" s="131">
        <v>100.35827058537772</v>
      </c>
      <c r="M10" s="132"/>
      <c r="N10" s="132"/>
      <c r="O10" s="132"/>
      <c r="AA10" s="107"/>
      <c r="AP10" s="107"/>
    </row>
    <row r="11" spans="1:42" ht="15" customHeight="1">
      <c r="G11" s="133">
        <v>41642</v>
      </c>
      <c r="H11" s="134">
        <v>98.918958136835215</v>
      </c>
      <c r="I11" s="134" t="e">
        <v>#N/A</v>
      </c>
      <c r="J11" s="134" t="e">
        <v>#N/A</v>
      </c>
      <c r="K11" s="134">
        <v>98.879769299023963</v>
      </c>
      <c r="L11" s="134">
        <v>99.96963808598494</v>
      </c>
      <c r="M11" s="132"/>
      <c r="N11" s="132"/>
      <c r="O11" s="132"/>
      <c r="AA11" s="107"/>
      <c r="AP11" s="107"/>
    </row>
    <row r="12" spans="1:42" ht="15" customHeight="1">
      <c r="G12" s="133">
        <v>41645</v>
      </c>
      <c r="H12" s="134">
        <v>98.686788072262928</v>
      </c>
      <c r="I12" s="134">
        <v>100.58267265259337</v>
      </c>
      <c r="J12" s="134" t="e">
        <v>#N/A</v>
      </c>
      <c r="K12" s="134">
        <v>98.551846119831964</v>
      </c>
      <c r="L12" s="134">
        <v>99.453485547728931</v>
      </c>
      <c r="M12" s="132"/>
      <c r="N12" s="132"/>
      <c r="O12" s="132"/>
      <c r="AP12" s="107"/>
    </row>
    <row r="13" spans="1:42" ht="15" customHeight="1">
      <c r="G13" s="133">
        <v>41646</v>
      </c>
      <c r="H13" s="134">
        <v>98.969745338460442</v>
      </c>
      <c r="I13" s="134">
        <v>100.80413555427916</v>
      </c>
      <c r="J13" s="134" t="e">
        <v>#N/A</v>
      </c>
      <c r="K13" s="134">
        <v>98.3235910444469</v>
      </c>
      <c r="L13" s="134">
        <v>99.641729414622304</v>
      </c>
      <c r="M13" s="132"/>
      <c r="N13" s="132"/>
      <c r="O13" s="132"/>
    </row>
    <row r="14" spans="1:42" ht="15" customHeight="1">
      <c r="G14" s="133">
        <v>41647</v>
      </c>
      <c r="H14" s="134">
        <v>98.628745556119839</v>
      </c>
      <c r="I14" s="134">
        <v>100.38131553860819</v>
      </c>
      <c r="J14" s="134" t="e">
        <v>#N/A</v>
      </c>
      <c r="K14" s="134">
        <v>97.848754253100651</v>
      </c>
      <c r="L14" s="134">
        <v>99.726742773864473</v>
      </c>
      <c r="M14" s="132"/>
      <c r="N14" s="132"/>
      <c r="O14" s="132"/>
    </row>
    <row r="15" spans="1:42" ht="15" customHeight="1">
      <c r="G15" s="133">
        <v>41648</v>
      </c>
      <c r="H15" s="134">
        <v>98.759341217441772</v>
      </c>
      <c r="I15" s="134">
        <v>100.42918454935624</v>
      </c>
      <c r="J15" s="134">
        <v>98.716622379330829</v>
      </c>
      <c r="K15" s="134">
        <v>98.031669232460956</v>
      </c>
      <c r="L15" s="134">
        <v>99.90891425795482</v>
      </c>
      <c r="M15" s="132"/>
      <c r="N15" s="132"/>
      <c r="O15" s="132"/>
    </row>
    <row r="16" spans="1:42" ht="15" customHeight="1">
      <c r="G16" s="133">
        <v>41649</v>
      </c>
      <c r="H16" s="134">
        <v>98.577958354494669</v>
      </c>
      <c r="I16" s="134">
        <v>100.35261602973411</v>
      </c>
      <c r="J16" s="134">
        <v>98.563521270124241</v>
      </c>
      <c r="K16" s="134">
        <v>98.193633660094719</v>
      </c>
      <c r="L16" s="134">
        <v>99.726742773864473</v>
      </c>
      <c r="M16" s="132"/>
      <c r="N16" s="132"/>
      <c r="O16" s="132"/>
    </row>
    <row r="17" spans="7:15" ht="15" customHeight="1">
      <c r="G17" s="133">
        <v>41652</v>
      </c>
      <c r="H17" s="134">
        <v>99.064064427192918</v>
      </c>
      <c r="I17" s="134" t="e">
        <v>#N/A</v>
      </c>
      <c r="J17" s="134">
        <v>98.818854844748259</v>
      </c>
      <c r="K17" s="134">
        <v>98.737401705615241</v>
      </c>
      <c r="L17" s="134">
        <v>99.878552343939774</v>
      </c>
      <c r="M17" s="132"/>
      <c r="N17" s="132"/>
      <c r="O17" s="132"/>
    </row>
    <row r="18" spans="7:15" ht="15" customHeight="1">
      <c r="G18" s="133">
        <v>41653</v>
      </c>
      <c r="H18" s="134">
        <v>99.158383515925422</v>
      </c>
      <c r="I18" s="134">
        <v>101.93610842207164</v>
      </c>
      <c r="J18" s="134">
        <v>98.467444477204211</v>
      </c>
      <c r="K18" s="134">
        <v>98.912681682014863</v>
      </c>
      <c r="L18" s="134">
        <v>99.744959922273509</v>
      </c>
      <c r="M18" s="132"/>
      <c r="N18" s="132"/>
      <c r="O18" s="132"/>
    </row>
    <row r="19" spans="7:15" ht="15" customHeight="1">
      <c r="G19" s="133">
        <v>41654</v>
      </c>
      <c r="H19" s="134">
        <v>98.715809330334466</v>
      </c>
      <c r="I19" s="134">
        <v>101.12359550561798</v>
      </c>
      <c r="J19" s="134">
        <v>98.120289481415739</v>
      </c>
      <c r="K19" s="134">
        <v>98.269400352733683</v>
      </c>
      <c r="L19" s="134">
        <v>99.720670391061461</v>
      </c>
      <c r="M19" s="132"/>
      <c r="N19" s="132"/>
      <c r="O19" s="132"/>
    </row>
    <row r="20" spans="7:15" ht="15" customHeight="1">
      <c r="G20" s="133">
        <v>41655</v>
      </c>
      <c r="H20" s="134">
        <v>98.650511499673513</v>
      </c>
      <c r="I20" s="134">
        <v>100.53465724651518</v>
      </c>
      <c r="J20" s="134">
        <v>97.987802869948169</v>
      </c>
      <c r="K20" s="134">
        <v>98.247740797884063</v>
      </c>
      <c r="L20" s="134">
        <v>99.192373087199414</v>
      </c>
      <c r="M20" s="132"/>
      <c r="N20" s="132"/>
      <c r="O20" s="132"/>
    </row>
    <row r="21" spans="7:15" ht="15" customHeight="1">
      <c r="G21" s="133">
        <v>41656</v>
      </c>
      <c r="H21" s="134">
        <v>98.556192410941009</v>
      </c>
      <c r="I21" s="134">
        <v>100.89106064961196</v>
      </c>
      <c r="J21" s="134">
        <v>97.891087894766741</v>
      </c>
      <c r="K21" s="134">
        <v>98.334436355614386</v>
      </c>
      <c r="L21" s="134">
        <v>99.848190429924713</v>
      </c>
      <c r="M21" s="132"/>
      <c r="N21" s="132"/>
      <c r="O21" s="132"/>
    </row>
    <row r="22" spans="7:15" ht="15" customHeight="1">
      <c r="G22" s="133">
        <v>41660</v>
      </c>
      <c r="H22" s="134">
        <v>98.135384168903727</v>
      </c>
      <c r="I22" s="134">
        <v>100.81378650071804</v>
      </c>
      <c r="J22" s="134" t="e">
        <v>#N/A</v>
      </c>
      <c r="K22" s="134" t="e">
        <v>#N/A</v>
      </c>
      <c r="L22" s="134">
        <v>99.690308477046386</v>
      </c>
      <c r="M22" s="132"/>
      <c r="N22" s="132"/>
      <c r="O22" s="132"/>
    </row>
    <row r="23" spans="7:15" ht="15" customHeight="1">
      <c r="G23" s="133">
        <v>41661</v>
      </c>
      <c r="H23" s="134">
        <v>98.425596749619089</v>
      </c>
      <c r="I23" s="134">
        <v>101.02657584188812</v>
      </c>
      <c r="J23" s="134">
        <v>96.635251322751316</v>
      </c>
      <c r="K23" s="134">
        <v>97.891731635006039</v>
      </c>
      <c r="L23" s="134">
        <v>100.49186300704396</v>
      </c>
      <c r="M23" s="132"/>
      <c r="N23" s="132"/>
      <c r="O23" s="132"/>
    </row>
    <row r="24" spans="7:15" ht="15" customHeight="1">
      <c r="G24" s="133">
        <v>41662</v>
      </c>
      <c r="H24" s="134">
        <v>98.955234709424644</v>
      </c>
      <c r="I24" s="134">
        <v>100.63073394495412</v>
      </c>
      <c r="J24" s="134">
        <v>96.167882139310194</v>
      </c>
      <c r="K24" s="134">
        <v>98.660911907923861</v>
      </c>
      <c r="L24" s="134">
        <v>100.77726499878553</v>
      </c>
      <c r="M24" s="132"/>
      <c r="N24" s="132"/>
      <c r="O24" s="132"/>
    </row>
    <row r="25" spans="7:15" ht="15" customHeight="1">
      <c r="G25" s="133">
        <v>41663</v>
      </c>
      <c r="H25" s="134">
        <v>99.303489806283096</v>
      </c>
      <c r="I25" s="134">
        <v>101.76862858799652</v>
      </c>
      <c r="J25" s="134">
        <v>95.531815528312904</v>
      </c>
      <c r="K25" s="134">
        <v>99.854390681003579</v>
      </c>
      <c r="L25" s="134">
        <v>100.8744231236337</v>
      </c>
      <c r="M25" s="132"/>
      <c r="N25" s="132"/>
      <c r="O25" s="132"/>
    </row>
    <row r="26" spans="7:15" ht="15" customHeight="1">
      <c r="G26" s="133">
        <v>41666</v>
      </c>
      <c r="H26" s="134">
        <v>99.093085685264455</v>
      </c>
      <c r="I26" s="134">
        <v>102.7818448023426</v>
      </c>
      <c r="J26" s="134">
        <v>94.295188897500097</v>
      </c>
      <c r="K26" s="134">
        <v>99.364690147124378</v>
      </c>
      <c r="L26" s="134">
        <v>100.57080398348313</v>
      </c>
      <c r="M26" s="132"/>
      <c r="N26" s="132"/>
      <c r="O26" s="132"/>
    </row>
    <row r="27" spans="7:15" ht="15" customHeight="1">
      <c r="G27" s="133">
        <v>41667</v>
      </c>
      <c r="H27" s="134">
        <v>99.027787854603503</v>
      </c>
      <c r="I27" s="134">
        <v>102.53164556962024</v>
      </c>
      <c r="J27" s="134">
        <v>94.524765342960279</v>
      </c>
      <c r="K27" s="134">
        <v>99.121636646653315</v>
      </c>
      <c r="L27" s="134">
        <v>100.58294874908916</v>
      </c>
      <c r="M27" s="132"/>
      <c r="N27" s="132"/>
      <c r="O27" s="132"/>
    </row>
    <row r="28" spans="7:15" ht="15" customHeight="1">
      <c r="G28" s="133">
        <v>41668</v>
      </c>
      <c r="H28" s="134">
        <v>98.730319959370235</v>
      </c>
      <c r="I28" s="134">
        <v>101.98547215496367</v>
      </c>
      <c r="J28" s="134">
        <v>94.693504381815401</v>
      </c>
      <c r="K28" s="134">
        <v>99.320409982174681</v>
      </c>
      <c r="L28" s="134">
        <v>100.54651445227107</v>
      </c>
      <c r="M28" s="132"/>
      <c r="N28" s="132"/>
      <c r="O28" s="132"/>
    </row>
    <row r="29" spans="7:15" ht="15" customHeight="1">
      <c r="G29" s="133">
        <v>41669</v>
      </c>
      <c r="H29" s="134">
        <v>98.483639265762164</v>
      </c>
      <c r="I29" s="134">
        <v>102.7818448023426</v>
      </c>
      <c r="J29" s="134">
        <v>92.862493190484841</v>
      </c>
      <c r="K29" s="134">
        <v>99.132658734571336</v>
      </c>
      <c r="L29" s="134">
        <v>100.12144765606024</v>
      </c>
      <c r="M29" s="132"/>
      <c r="N29" s="132"/>
      <c r="O29" s="132"/>
    </row>
    <row r="30" spans="7:15" ht="15" customHeight="1">
      <c r="G30" s="133">
        <v>41670</v>
      </c>
      <c r="H30" s="134">
        <v>98.062831023724868</v>
      </c>
      <c r="I30" s="134">
        <v>102.4119821046489</v>
      </c>
      <c r="J30" s="134">
        <v>93.033541785105172</v>
      </c>
      <c r="K30" s="134">
        <v>98.803058849606558</v>
      </c>
      <c r="L30" s="134">
        <v>99.951420937575904</v>
      </c>
      <c r="M30" s="132"/>
      <c r="N30" s="132"/>
      <c r="O30" s="132"/>
    </row>
    <row r="31" spans="7:15" ht="15" customHeight="1">
      <c r="G31" s="133">
        <v>41673</v>
      </c>
      <c r="H31" s="134">
        <v>97.932235362402977</v>
      </c>
      <c r="I31" s="134">
        <v>102.97281439468023</v>
      </c>
      <c r="J31" s="134">
        <v>92.889112153643993</v>
      </c>
      <c r="K31" s="134">
        <v>98.562741846323931</v>
      </c>
      <c r="L31" s="134">
        <v>99.18022832159339</v>
      </c>
      <c r="M31" s="132"/>
      <c r="N31" s="132"/>
      <c r="O31" s="132"/>
    </row>
    <row r="32" spans="7:15" ht="15" customHeight="1">
      <c r="G32" s="133">
        <v>41674</v>
      </c>
      <c r="H32" s="134">
        <v>98.084596967278543</v>
      </c>
      <c r="I32" s="134">
        <v>104</v>
      </c>
      <c r="J32" s="134">
        <v>92.324443867735567</v>
      </c>
      <c r="K32" s="134">
        <v>98.595443485954419</v>
      </c>
      <c r="L32" s="134">
        <v>99.101287345154233</v>
      </c>
      <c r="M32" s="132"/>
      <c r="N32" s="132"/>
      <c r="O32" s="132"/>
    </row>
    <row r="33" spans="7:15" ht="15" customHeight="1">
      <c r="G33" s="133">
        <v>41675</v>
      </c>
      <c r="H33" s="134">
        <v>98.258724515707769</v>
      </c>
      <c r="I33" s="134">
        <v>103.6723441961209</v>
      </c>
      <c r="J33" s="134">
        <v>93.621135495091409</v>
      </c>
      <c r="K33" s="134">
        <v>98.551846119831964</v>
      </c>
      <c r="L33" s="134">
        <v>98.821957736215694</v>
      </c>
      <c r="M33" s="132"/>
      <c r="N33" s="132"/>
      <c r="O33" s="132"/>
    </row>
    <row r="34" spans="7:15" ht="15" customHeight="1">
      <c r="G34" s="133">
        <v>41676</v>
      </c>
      <c r="H34" s="134">
        <v>97.910469418849317</v>
      </c>
      <c r="I34" s="134">
        <v>103.66213821618429</v>
      </c>
      <c r="J34" s="134">
        <v>94.242514116566397</v>
      </c>
      <c r="K34" s="134">
        <v>98.595443485954419</v>
      </c>
      <c r="L34" s="134">
        <v>99.040563517124127</v>
      </c>
      <c r="M34" s="132"/>
      <c r="N34" s="132"/>
      <c r="O34" s="132"/>
    </row>
    <row r="35" spans="7:15" ht="15" customHeight="1">
      <c r="G35" s="133">
        <v>41677</v>
      </c>
      <c r="H35" s="134">
        <v>98.483639265762164</v>
      </c>
      <c r="I35" s="134">
        <v>103.21505587139777</v>
      </c>
      <c r="J35" s="134">
        <v>94.581035937626439</v>
      </c>
      <c r="K35" s="134">
        <v>98.86880337140957</v>
      </c>
      <c r="L35" s="134">
        <v>99.192373087199414</v>
      </c>
      <c r="M35" s="132"/>
      <c r="N35" s="132"/>
      <c r="O35" s="132"/>
    </row>
    <row r="36" spans="7:15" ht="15" customHeight="1">
      <c r="G36" s="133">
        <v>41680</v>
      </c>
      <c r="H36" s="134">
        <v>98.947979394906767</v>
      </c>
      <c r="I36" s="134">
        <v>102.75175644028103</v>
      </c>
      <c r="J36" s="134">
        <v>94.147901828349205</v>
      </c>
      <c r="K36" s="134">
        <v>99.353616404769866</v>
      </c>
      <c r="L36" s="134">
        <v>99.532426524168088</v>
      </c>
      <c r="M36" s="132"/>
      <c r="N36" s="132"/>
      <c r="O36" s="132"/>
    </row>
    <row r="37" spans="7:15" ht="15" customHeight="1">
      <c r="G37" s="133">
        <v>41681</v>
      </c>
      <c r="H37" s="134">
        <v>99.223681346586375</v>
      </c>
      <c r="I37" s="134" t="e">
        <v>#N/A</v>
      </c>
      <c r="J37" s="134">
        <v>94.059155544826481</v>
      </c>
      <c r="K37" s="134">
        <v>99.486664434772905</v>
      </c>
      <c r="L37" s="134">
        <v>99.793538984697605</v>
      </c>
      <c r="M37" s="132"/>
      <c r="N37" s="132"/>
      <c r="O37" s="132"/>
    </row>
    <row r="38" spans="7:15" ht="15" customHeight="1">
      <c r="G38" s="133">
        <v>41682</v>
      </c>
      <c r="H38" s="134">
        <v>98.476383951244301</v>
      </c>
      <c r="I38" s="134">
        <v>102.71166601638704</v>
      </c>
      <c r="J38" s="134">
        <v>94.159006890202662</v>
      </c>
      <c r="K38" s="134">
        <v>99.000555247084947</v>
      </c>
      <c r="L38" s="134">
        <v>100.3521982025747</v>
      </c>
      <c r="M38" s="132"/>
      <c r="N38" s="132"/>
      <c r="O38" s="132"/>
    </row>
    <row r="39" spans="7:15" ht="15" customHeight="1">
      <c r="G39" s="133">
        <v>41683</v>
      </c>
      <c r="H39" s="134">
        <v>99.216426032068497</v>
      </c>
      <c r="I39" s="134">
        <v>102.74173090057567</v>
      </c>
      <c r="J39" s="134">
        <v>93.884587692298865</v>
      </c>
      <c r="K39" s="134">
        <v>99.742671738643978</v>
      </c>
      <c r="L39" s="134">
        <v>100.98372601408794</v>
      </c>
      <c r="M39" s="132"/>
      <c r="N39" s="132"/>
      <c r="O39" s="132"/>
    </row>
    <row r="40" spans="7:15" ht="15" customHeight="1">
      <c r="G40" s="133">
        <v>41684</v>
      </c>
      <c r="H40" s="134">
        <v>99.448596096640784</v>
      </c>
      <c r="I40" s="134">
        <v>102.98288508557457</v>
      </c>
      <c r="J40" s="134">
        <v>92.833256277672689</v>
      </c>
      <c r="K40" s="134">
        <v>99.910344054690128</v>
      </c>
      <c r="L40" s="134">
        <v>101.45737187272286</v>
      </c>
      <c r="M40" s="132"/>
      <c r="N40" s="132"/>
      <c r="O40" s="132"/>
    </row>
    <row r="41" spans="7:15" ht="15" customHeight="1">
      <c r="G41" s="133">
        <v>41688</v>
      </c>
      <c r="H41" s="134">
        <v>99.62272364507001</v>
      </c>
      <c r="I41" s="134">
        <v>103.06352158167759</v>
      </c>
      <c r="J41" s="134">
        <v>92.87883173565352</v>
      </c>
      <c r="K41" s="134">
        <v>100.10105546822368</v>
      </c>
      <c r="L41" s="134">
        <v>101.30556230264756</v>
      </c>
      <c r="M41" s="132"/>
      <c r="N41" s="132"/>
      <c r="O41" s="132"/>
    </row>
    <row r="42" spans="7:15" ht="15" customHeight="1">
      <c r="G42" s="133">
        <v>41689</v>
      </c>
      <c r="H42" s="134">
        <v>99.724298048320406</v>
      </c>
      <c r="I42" s="134">
        <v>103.00303237797124</v>
      </c>
      <c r="J42" s="134">
        <v>91.972899226374622</v>
      </c>
      <c r="K42" s="134">
        <v>100.37153794190496</v>
      </c>
      <c r="L42" s="134">
        <v>101.19018702939036</v>
      </c>
      <c r="M42" s="132"/>
      <c r="N42" s="132"/>
      <c r="O42" s="132"/>
    </row>
    <row r="43" spans="7:15" ht="15" customHeight="1">
      <c r="G43" s="133">
        <v>41690</v>
      </c>
      <c r="H43" s="134">
        <v>99.441340782122907</v>
      </c>
      <c r="I43" s="134">
        <v>103.23529411764704</v>
      </c>
      <c r="J43" s="134">
        <v>91.506696116531984</v>
      </c>
      <c r="K43" s="134">
        <v>100.07858105074089</v>
      </c>
      <c r="L43" s="134">
        <v>101.13553558416324</v>
      </c>
      <c r="M43" s="132"/>
      <c r="N43" s="132"/>
      <c r="O43" s="132"/>
    </row>
    <row r="44" spans="7:15" ht="15" customHeight="1">
      <c r="G44" s="133">
        <v>41691</v>
      </c>
      <c r="H44" s="134">
        <v>99.448596096640784</v>
      </c>
      <c r="I44" s="134">
        <v>102.71166601638704</v>
      </c>
      <c r="J44" s="134">
        <v>91.722622664140701</v>
      </c>
      <c r="K44" s="134">
        <v>100.15728569823614</v>
      </c>
      <c r="L44" s="134">
        <v>101.20233179499635</v>
      </c>
      <c r="M44" s="132"/>
      <c r="N44" s="132"/>
      <c r="O44" s="132"/>
    </row>
    <row r="45" spans="7:15" ht="15" customHeight="1">
      <c r="G45" s="133">
        <v>41694</v>
      </c>
      <c r="H45" s="134">
        <v>99.651744903141548</v>
      </c>
      <c r="I45" s="134">
        <v>102.65158900370443</v>
      </c>
      <c r="J45" s="134">
        <v>92.165851900245542</v>
      </c>
      <c r="K45" s="134">
        <v>100.33764772087788</v>
      </c>
      <c r="L45" s="134">
        <v>101.03837745931503</v>
      </c>
      <c r="M45" s="132"/>
      <c r="N45" s="132"/>
      <c r="O45" s="132"/>
    </row>
    <row r="46" spans="7:15" ht="15" customHeight="1">
      <c r="G46" s="133">
        <v>41695</v>
      </c>
      <c r="H46" s="134">
        <v>99.789595878981345</v>
      </c>
      <c r="I46" s="134">
        <v>102.69163253364539</v>
      </c>
      <c r="J46" s="134">
        <v>92.021514385566363</v>
      </c>
      <c r="K46" s="134">
        <v>100.46202389001577</v>
      </c>
      <c r="L46" s="134">
        <v>101.33592421666262</v>
      </c>
      <c r="M46" s="132"/>
      <c r="N46" s="132"/>
      <c r="O46" s="132"/>
    </row>
    <row r="47" spans="7:15" ht="15" customHeight="1">
      <c r="G47" s="133">
        <v>41696</v>
      </c>
      <c r="H47" s="134">
        <v>99.586447072480595</v>
      </c>
      <c r="I47" s="134">
        <v>103.0534351145038</v>
      </c>
      <c r="J47" s="134">
        <v>91.455045379353521</v>
      </c>
      <c r="K47" s="134">
        <v>100.41676053165128</v>
      </c>
      <c r="L47" s="134">
        <v>101.35414136507165</v>
      </c>
      <c r="M47" s="132"/>
      <c r="N47" s="132"/>
      <c r="O47" s="132"/>
    </row>
    <row r="48" spans="7:15" ht="15" customHeight="1">
      <c r="G48" s="133">
        <v>41697</v>
      </c>
      <c r="H48" s="134">
        <v>99.078575056228686</v>
      </c>
      <c r="I48" s="134">
        <v>102.86216665038586</v>
      </c>
      <c r="J48" s="134">
        <v>90.788097675179813</v>
      </c>
      <c r="K48" s="134">
        <v>100.12353998203054</v>
      </c>
      <c r="L48" s="134">
        <v>101.05052222492105</v>
      </c>
      <c r="M48" s="132"/>
      <c r="N48" s="132"/>
      <c r="O48" s="132"/>
    </row>
    <row r="49" spans="7:15" ht="15" customHeight="1">
      <c r="G49" s="133">
        <v>41698</v>
      </c>
      <c r="H49" s="134">
        <v>100.21765943553653</v>
      </c>
      <c r="I49" s="134">
        <v>103.43811394891944</v>
      </c>
      <c r="J49" s="134">
        <v>90.450383725718325</v>
      </c>
      <c r="K49" s="134">
        <v>101.10002268088</v>
      </c>
      <c r="L49" s="134">
        <v>101.33592421666262</v>
      </c>
      <c r="M49" s="132"/>
      <c r="N49" s="132"/>
      <c r="O49" s="132"/>
    </row>
    <row r="50" spans="7:15" ht="15" customHeight="1">
      <c r="G50" s="133">
        <v>41701</v>
      </c>
      <c r="H50" s="134">
        <v>99.891170282231741</v>
      </c>
      <c r="I50" s="134">
        <v>103.94866732477787</v>
      </c>
      <c r="J50" s="134" t="e">
        <v>#N/A</v>
      </c>
      <c r="K50" s="134" t="e">
        <v>#N/A</v>
      </c>
      <c r="L50" s="134">
        <v>101.50595093514696</v>
      </c>
      <c r="M50" s="132"/>
      <c r="N50" s="132"/>
      <c r="O50" s="132"/>
    </row>
    <row r="51" spans="7:15" ht="15" customHeight="1">
      <c r="G51" s="133">
        <v>41702</v>
      </c>
      <c r="H51" s="134">
        <v>99.891170282231741</v>
      </c>
      <c r="I51" s="134">
        <v>103.70297419736063</v>
      </c>
      <c r="J51" s="134">
        <v>90.111451289619168</v>
      </c>
      <c r="K51" s="134">
        <v>100.80280416101313</v>
      </c>
      <c r="L51" s="134">
        <v>101.35414136507165</v>
      </c>
      <c r="M51" s="132"/>
      <c r="N51" s="132"/>
      <c r="O51" s="132"/>
    </row>
    <row r="52" spans="7:15" ht="15" customHeight="1">
      <c r="G52" s="133">
        <v>41703</v>
      </c>
      <c r="H52" s="134">
        <v>99.629978959587902</v>
      </c>
      <c r="I52" s="134">
        <v>103.00303237797124</v>
      </c>
      <c r="J52" s="134">
        <v>90.700542332111226</v>
      </c>
      <c r="K52" s="134">
        <v>100.41676053165128</v>
      </c>
      <c r="L52" s="134">
        <v>101.4270099587078</v>
      </c>
      <c r="M52" s="132"/>
      <c r="N52" s="132"/>
      <c r="O52" s="132"/>
    </row>
    <row r="53" spans="7:15" ht="15" customHeight="1">
      <c r="G53" s="133">
        <v>41704</v>
      </c>
      <c r="H53" s="134">
        <v>99.724298048320406</v>
      </c>
      <c r="I53" s="134">
        <v>102.58158792011689</v>
      </c>
      <c r="J53" s="134">
        <v>90.59961079692512</v>
      </c>
      <c r="K53" s="134">
        <v>100.51866050287516</v>
      </c>
      <c r="L53" s="134">
        <v>101.5788195287831</v>
      </c>
      <c r="M53" s="132"/>
      <c r="N53" s="132"/>
      <c r="O53" s="132"/>
    </row>
    <row r="54" spans="7:15" ht="15" customHeight="1">
      <c r="G54" s="133">
        <v>41705</v>
      </c>
      <c r="H54" s="134">
        <v>100.80533991148515</v>
      </c>
      <c r="I54" s="134">
        <v>102.23300970873785</v>
      </c>
      <c r="J54" s="134">
        <v>90.25806771864606</v>
      </c>
      <c r="K54" s="134">
        <v>101.71135196805477</v>
      </c>
      <c r="L54" s="134">
        <v>101.80349769249455</v>
      </c>
      <c r="M54" s="132"/>
      <c r="N54" s="132"/>
      <c r="O54" s="132"/>
    </row>
    <row r="55" spans="7:15" ht="15" customHeight="1">
      <c r="G55" s="133">
        <v>41708</v>
      </c>
      <c r="H55" s="134">
        <v>100.71102082275267</v>
      </c>
      <c r="I55" s="134">
        <v>102.03488372093024</v>
      </c>
      <c r="J55" s="134" t="e">
        <v>#N/A</v>
      </c>
      <c r="K55" s="134">
        <v>101.49134790528234</v>
      </c>
      <c r="L55" s="134">
        <v>101.00801554529998</v>
      </c>
      <c r="M55" s="132"/>
      <c r="N55" s="132"/>
      <c r="O55" s="132"/>
    </row>
    <row r="56" spans="7:15" ht="15" customHeight="1">
      <c r="G56" s="133">
        <v>41709</v>
      </c>
      <c r="H56" s="134">
        <v>100.48610607269825</v>
      </c>
      <c r="I56" s="134">
        <v>101.93610842207164</v>
      </c>
      <c r="J56" s="134">
        <v>89.911679463758361</v>
      </c>
      <c r="K56" s="134">
        <v>101.37593813964065</v>
      </c>
      <c r="L56" s="134">
        <v>100.86227835802771</v>
      </c>
      <c r="M56" s="132"/>
      <c r="N56" s="132"/>
      <c r="O56" s="132"/>
    </row>
    <row r="57" spans="7:15" ht="15" customHeight="1">
      <c r="G57" s="133">
        <v>41710</v>
      </c>
      <c r="H57" s="134">
        <v>100.75455270985998</v>
      </c>
      <c r="I57" s="134">
        <v>102.33236151603498</v>
      </c>
      <c r="J57" s="134">
        <v>89.702218628807913</v>
      </c>
      <c r="K57" s="134">
        <v>101.68814873959164</v>
      </c>
      <c r="L57" s="134">
        <v>100.75297546757349</v>
      </c>
      <c r="M57" s="132"/>
      <c r="N57" s="132"/>
      <c r="O57" s="132"/>
    </row>
    <row r="58" spans="7:15" ht="15" customHeight="1">
      <c r="G58" s="133">
        <v>41711</v>
      </c>
      <c r="H58" s="134">
        <v>101.15359500834361</v>
      </c>
      <c r="I58" s="134">
        <v>102.47177890229659</v>
      </c>
      <c r="J58" s="134">
        <v>89.775788197473148</v>
      </c>
      <c r="K58" s="134">
        <v>102.35361653272102</v>
      </c>
      <c r="L58" s="134">
        <v>101.49380616954093</v>
      </c>
      <c r="M58" s="132"/>
      <c r="N58" s="132"/>
      <c r="O58" s="132"/>
    </row>
    <row r="59" spans="7:15" ht="15" customHeight="1">
      <c r="G59" s="133">
        <v>41712</v>
      </c>
      <c r="H59" s="134">
        <v>100.73278676630633</v>
      </c>
      <c r="I59" s="134">
        <v>103.41779611078374</v>
      </c>
      <c r="J59" s="134">
        <v>89.328613421181188</v>
      </c>
      <c r="K59" s="134">
        <v>102.01396040736925</v>
      </c>
      <c r="L59" s="134">
        <v>100.74083070196747</v>
      </c>
      <c r="M59" s="132"/>
      <c r="N59" s="132"/>
      <c r="O59" s="132"/>
    </row>
    <row r="60" spans="7:15" ht="15" customHeight="1">
      <c r="G60" s="133">
        <v>41715</v>
      </c>
      <c r="H60" s="134">
        <v>100.89240368569978</v>
      </c>
      <c r="I60" s="134">
        <v>103.8256754091895</v>
      </c>
      <c r="J60" s="134" t="e">
        <v>#N/A</v>
      </c>
      <c r="K60" s="134" t="e">
        <v>#N/A</v>
      </c>
      <c r="L60" s="134">
        <v>100.86227835802771</v>
      </c>
      <c r="M60" s="132"/>
      <c r="N60" s="132"/>
      <c r="O60" s="132"/>
    </row>
    <row r="61" spans="7:15" ht="15" customHeight="1">
      <c r="G61" s="133">
        <v>41716</v>
      </c>
      <c r="H61" s="134">
        <v>100.86338242762824</v>
      </c>
      <c r="I61" s="134">
        <v>103.41779611078374</v>
      </c>
      <c r="J61" s="134">
        <v>89.795246469695755</v>
      </c>
      <c r="K61" s="134">
        <v>102.04899267399266</v>
      </c>
      <c r="L61" s="134">
        <v>100.93514695166381</v>
      </c>
      <c r="M61" s="132"/>
      <c r="N61" s="132"/>
      <c r="O61" s="132"/>
    </row>
    <row r="62" spans="7:15" ht="15" customHeight="1">
      <c r="G62" s="133">
        <v>41717</v>
      </c>
      <c r="H62" s="134">
        <v>100.94319088732497</v>
      </c>
      <c r="I62" s="134">
        <v>103.8256754091895</v>
      </c>
      <c r="J62" s="134">
        <v>90.394675062833159</v>
      </c>
      <c r="K62" s="134">
        <v>101.99061892232008</v>
      </c>
      <c r="L62" s="134">
        <v>101.12339081855721</v>
      </c>
      <c r="M62" s="132"/>
      <c r="N62" s="132"/>
      <c r="O62" s="132"/>
    </row>
    <row r="63" spans="7:15" ht="15" customHeight="1">
      <c r="G63" s="133">
        <v>41718</v>
      </c>
      <c r="H63" s="134">
        <v>99.847638395124434</v>
      </c>
      <c r="I63" s="134">
        <v>102.9325513196481</v>
      </c>
      <c r="J63" s="134">
        <v>90.642265862784242</v>
      </c>
      <c r="K63" s="134">
        <v>100.66621499548327</v>
      </c>
      <c r="L63" s="134">
        <v>100.29147437454458</v>
      </c>
      <c r="M63" s="132"/>
      <c r="N63" s="132"/>
      <c r="O63" s="132"/>
    </row>
    <row r="64" spans="7:15" ht="15" customHeight="1">
      <c r="G64" s="133">
        <v>41719</v>
      </c>
      <c r="H64" s="134">
        <v>99.97823405644634</v>
      </c>
      <c r="I64" s="134" t="e">
        <v>#N/A</v>
      </c>
      <c r="J64" s="134">
        <v>89.909950497497405</v>
      </c>
      <c r="K64" s="134">
        <v>100.96262740656852</v>
      </c>
      <c r="L64" s="134">
        <v>100.22467816371146</v>
      </c>
      <c r="M64" s="132"/>
      <c r="N64" s="132"/>
      <c r="O64" s="132"/>
    </row>
    <row r="65" spans="7:15" ht="15" customHeight="1">
      <c r="G65" s="133">
        <v>41722</v>
      </c>
      <c r="H65" s="134">
        <v>99.934702169339033</v>
      </c>
      <c r="I65" s="134">
        <v>102.8923197185851</v>
      </c>
      <c r="J65" s="134">
        <v>90.496401346004433</v>
      </c>
      <c r="K65" s="134">
        <v>100.59805912886482</v>
      </c>
      <c r="L65" s="134">
        <v>100.13966480446928</v>
      </c>
      <c r="M65" s="132"/>
      <c r="N65" s="132"/>
      <c r="O65" s="132"/>
    </row>
    <row r="66" spans="7:15" ht="15" customHeight="1">
      <c r="G66" s="133">
        <v>41723</v>
      </c>
      <c r="H66" s="134">
        <v>100.04353188710731</v>
      </c>
      <c r="I66" s="134">
        <v>103.03326810176125</v>
      </c>
      <c r="J66" s="134">
        <v>91.087510714802562</v>
      </c>
      <c r="K66" s="134">
        <v>100.91691193117501</v>
      </c>
      <c r="L66" s="134">
        <v>100.20646101530239</v>
      </c>
      <c r="M66" s="132"/>
      <c r="N66" s="132"/>
      <c r="O66" s="132"/>
    </row>
    <row r="67" spans="7:15" ht="15" customHeight="1">
      <c r="G67" s="133">
        <v>41724</v>
      </c>
      <c r="H67" s="134">
        <v>100.05804251614308</v>
      </c>
      <c r="I67" s="134">
        <v>102.88226673180264</v>
      </c>
      <c r="J67" s="134">
        <v>92.326527388333801</v>
      </c>
      <c r="K67" s="134">
        <v>100.57536101083033</v>
      </c>
      <c r="L67" s="134">
        <v>100.47364585863494</v>
      </c>
      <c r="M67" s="132"/>
      <c r="N67" s="132"/>
      <c r="O67" s="132"/>
    </row>
    <row r="68" spans="7:15" ht="15" customHeight="1">
      <c r="G68" s="133">
        <v>41725</v>
      </c>
      <c r="H68" s="134">
        <v>99.818617137052883</v>
      </c>
      <c r="I68" s="134">
        <v>103.33660451422963</v>
      </c>
      <c r="J68" s="134">
        <v>91.985048199881945</v>
      </c>
      <c r="K68" s="134">
        <v>100.63212552206795</v>
      </c>
      <c r="L68" s="134">
        <v>101.02623269370903</v>
      </c>
      <c r="M68" s="132"/>
      <c r="N68" s="132"/>
      <c r="O68" s="132"/>
    </row>
    <row r="69" spans="7:15" ht="15" customHeight="1">
      <c r="G69" s="133">
        <v>41726</v>
      </c>
      <c r="H69" s="134">
        <v>99.825872451570774</v>
      </c>
      <c r="I69" s="134">
        <v>103.08370044052863</v>
      </c>
      <c r="J69" s="134">
        <v>91.711570847729291</v>
      </c>
      <c r="K69" s="134">
        <v>100.51866050287516</v>
      </c>
      <c r="L69" s="134">
        <v>100.9655088656789</v>
      </c>
      <c r="M69" s="132"/>
      <c r="N69" s="132"/>
      <c r="O69" s="132"/>
    </row>
    <row r="70" spans="7:15" ht="15" customHeight="1">
      <c r="G70" s="133">
        <v>41729</v>
      </c>
      <c r="H70" s="134">
        <v>100.03627657258943</v>
      </c>
      <c r="I70" s="134">
        <v>102.38210986874088</v>
      </c>
      <c r="J70" s="134">
        <v>91.922269999129341</v>
      </c>
      <c r="K70" s="134">
        <v>100.84841628959276</v>
      </c>
      <c r="L70" s="134">
        <v>101.06266699052708</v>
      </c>
      <c r="M70" s="132"/>
      <c r="N70" s="132"/>
      <c r="O70" s="132"/>
    </row>
    <row r="71" spans="7:15" ht="15" customHeight="1">
      <c r="G71" s="133">
        <v>41730</v>
      </c>
      <c r="H71" s="134">
        <v>100.05078720162518</v>
      </c>
      <c r="I71" s="134">
        <v>101.96572092572866</v>
      </c>
      <c r="J71" s="134">
        <v>93.447921425308351</v>
      </c>
      <c r="K71" s="134">
        <v>100.95119465519193</v>
      </c>
      <c r="L71" s="134">
        <v>101.06266699052708</v>
      </c>
      <c r="M71" s="132"/>
      <c r="N71" s="132"/>
      <c r="O71" s="132"/>
    </row>
    <row r="72" spans="7:15" ht="15" customHeight="1">
      <c r="G72" s="133">
        <v>41731</v>
      </c>
      <c r="H72" s="134">
        <v>100.08706377421461</v>
      </c>
      <c r="I72" s="134">
        <v>101.39624458353396</v>
      </c>
      <c r="J72" s="134">
        <v>92.844316727987589</v>
      </c>
      <c r="K72" s="134">
        <v>100.83700938807827</v>
      </c>
      <c r="L72" s="134">
        <v>101.05052222492105</v>
      </c>
      <c r="M72" s="132"/>
      <c r="N72" s="132"/>
      <c r="O72" s="132"/>
    </row>
    <row r="73" spans="7:15" ht="15" customHeight="1">
      <c r="G73" s="133">
        <v>41732</v>
      </c>
      <c r="H73" s="134">
        <v>99.912936225785387</v>
      </c>
      <c r="I73" s="134">
        <v>101.41577578734469</v>
      </c>
      <c r="J73" s="134">
        <v>92.154952499479094</v>
      </c>
      <c r="K73" s="134">
        <v>100.54133303259275</v>
      </c>
      <c r="L73" s="134">
        <v>100.74690308477045</v>
      </c>
      <c r="M73" s="132"/>
      <c r="N73" s="132"/>
      <c r="O73" s="132"/>
    </row>
    <row r="74" spans="7:15" ht="15" customHeight="1">
      <c r="G74" s="133">
        <v>41733</v>
      </c>
      <c r="H74" s="134">
        <v>99.397808895015601</v>
      </c>
      <c r="I74" s="134">
        <v>101.34744947064485</v>
      </c>
      <c r="J74" s="134">
        <v>92.192332610348998</v>
      </c>
      <c r="K74" s="134">
        <v>99.876764508178368</v>
      </c>
      <c r="L74" s="134">
        <v>100.71654117075542</v>
      </c>
      <c r="M74" s="132"/>
      <c r="N74" s="132"/>
      <c r="O74" s="132"/>
    </row>
    <row r="75" spans="7:15" ht="15" customHeight="1">
      <c r="G75" s="133">
        <v>41736</v>
      </c>
      <c r="H75" s="134">
        <v>99.564681128926949</v>
      </c>
      <c r="I75" s="134">
        <v>102.03488372093024</v>
      </c>
      <c r="J75" s="134">
        <v>92.278370019087674</v>
      </c>
      <c r="K75" s="134">
        <v>100.20231538720917</v>
      </c>
      <c r="L75" s="134">
        <v>100.69225163954334</v>
      </c>
      <c r="M75" s="132"/>
      <c r="N75" s="132"/>
      <c r="O75" s="132"/>
    </row>
    <row r="76" spans="7:15" ht="15" customHeight="1">
      <c r="G76" s="133">
        <v>41737</v>
      </c>
      <c r="H76" s="134">
        <v>99.934702169339033</v>
      </c>
      <c r="I76" s="134">
        <v>102.37215632899085</v>
      </c>
      <c r="J76" s="134">
        <v>92.071735002461494</v>
      </c>
      <c r="K76" s="134">
        <v>100.57536101083033</v>
      </c>
      <c r="L76" s="134">
        <v>101.49380616954093</v>
      </c>
      <c r="M76" s="132"/>
      <c r="N76" s="132"/>
      <c r="O76" s="132"/>
    </row>
    <row r="77" spans="7:15" ht="15" customHeight="1">
      <c r="G77" s="133">
        <v>41738</v>
      </c>
      <c r="H77" s="134">
        <v>100.07980845969672</v>
      </c>
      <c r="I77" s="134">
        <v>103.28592447278078</v>
      </c>
      <c r="J77" s="134">
        <v>91.552002416830533</v>
      </c>
      <c r="K77" s="134">
        <v>100.93976449275361</v>
      </c>
      <c r="L77" s="134">
        <v>101.65776050522226</v>
      </c>
      <c r="M77" s="132"/>
      <c r="N77" s="132"/>
      <c r="O77" s="132"/>
    </row>
    <row r="78" spans="7:15" ht="15" customHeight="1">
      <c r="G78" s="133">
        <v>41739</v>
      </c>
      <c r="H78" s="134">
        <v>100.60944641950229</v>
      </c>
      <c r="I78" s="134">
        <v>103.16449495444304</v>
      </c>
      <c r="J78" s="134">
        <v>92.044288080634217</v>
      </c>
      <c r="K78" s="134">
        <v>101.57229121567732</v>
      </c>
      <c r="L78" s="134">
        <v>101.94316249696381</v>
      </c>
      <c r="M78" s="132"/>
      <c r="N78" s="132"/>
      <c r="O78" s="132"/>
    </row>
    <row r="79" spans="7:15" ht="15" customHeight="1">
      <c r="G79" s="133">
        <v>41740</v>
      </c>
      <c r="H79" s="134">
        <v>100.64572299209172</v>
      </c>
      <c r="I79" s="134">
        <v>103.71318822023048</v>
      </c>
      <c r="J79" s="134">
        <v>91.874275416223369</v>
      </c>
      <c r="K79" s="134">
        <v>101.81589767016901</v>
      </c>
      <c r="L79" s="134">
        <v>101.66383288802525</v>
      </c>
      <c r="M79" s="132"/>
      <c r="N79" s="132"/>
      <c r="O79" s="132"/>
    </row>
    <row r="80" spans="7:15" ht="15" customHeight="1">
      <c r="G80" s="133">
        <v>41743</v>
      </c>
      <c r="H80" s="134">
        <v>100.31923383878691</v>
      </c>
      <c r="I80" s="134">
        <v>103.79497289305075</v>
      </c>
      <c r="J80" s="134">
        <v>90.942232348773246</v>
      </c>
      <c r="K80" s="134">
        <v>101.49134790528234</v>
      </c>
      <c r="L80" s="134">
        <v>101.52416808355598</v>
      </c>
      <c r="M80" s="132"/>
      <c r="N80" s="132"/>
      <c r="O80" s="132"/>
    </row>
    <row r="81" spans="7:15" ht="15" customHeight="1">
      <c r="G81" s="133">
        <v>41744</v>
      </c>
      <c r="H81" s="134">
        <v>100.14510629035772</v>
      </c>
      <c r="I81" s="134">
        <v>103.3771843707049</v>
      </c>
      <c r="J81" s="134">
        <v>91.006715141740926</v>
      </c>
      <c r="K81" s="134">
        <v>101.18034275337646</v>
      </c>
      <c r="L81" s="134">
        <v>101.52416808355598</v>
      </c>
      <c r="M81" s="132"/>
      <c r="N81" s="132"/>
      <c r="O81" s="132"/>
    </row>
    <row r="82" spans="7:15" ht="15" customHeight="1">
      <c r="G82" s="133">
        <v>41745</v>
      </c>
      <c r="H82" s="134">
        <v>100.41355292751942</v>
      </c>
      <c r="I82" s="134">
        <v>103.13418217433889</v>
      </c>
      <c r="J82" s="134">
        <v>90.709591949292289</v>
      </c>
      <c r="K82" s="134">
        <v>101.37593813964065</v>
      </c>
      <c r="L82" s="134">
        <v>101.94923487976683</v>
      </c>
      <c r="M82" s="132"/>
      <c r="N82" s="132"/>
      <c r="O82" s="132"/>
    </row>
    <row r="83" spans="7:15" ht="15" customHeight="1">
      <c r="G83" s="133">
        <v>41746</v>
      </c>
      <c r="H83" s="134">
        <v>100.52238264528768</v>
      </c>
      <c r="I83" s="134">
        <v>103.20493972361069</v>
      </c>
      <c r="J83" s="134">
        <v>91.094862881206382</v>
      </c>
      <c r="K83" s="134">
        <v>101.46824493512405</v>
      </c>
      <c r="L83" s="134">
        <v>102.10104444984212</v>
      </c>
      <c r="M83" s="132"/>
      <c r="N83" s="132"/>
      <c r="O83" s="132"/>
    </row>
    <row r="84" spans="7:15" ht="15" customHeight="1">
      <c r="G84" s="133">
        <v>41747</v>
      </c>
      <c r="H84" s="134" t="e">
        <v>#N/A</v>
      </c>
      <c r="I84" s="134">
        <v>102.7016482980591</v>
      </c>
      <c r="J84" s="134">
        <v>92.094015290287544</v>
      </c>
      <c r="K84" s="134">
        <v>101.00838431905731</v>
      </c>
      <c r="L84" s="134" t="e">
        <v>#N/A</v>
      </c>
      <c r="M84" s="132"/>
      <c r="N84" s="132"/>
      <c r="O84" s="132"/>
    </row>
    <row r="85" spans="7:15" ht="15" customHeight="1">
      <c r="G85" s="133">
        <v>41750</v>
      </c>
      <c r="H85" s="134" t="e">
        <v>#N/A</v>
      </c>
      <c r="I85" s="134">
        <v>102.63157894736842</v>
      </c>
      <c r="J85" s="134">
        <v>91.758623783250343</v>
      </c>
      <c r="K85" s="134" t="e">
        <v>#N/A</v>
      </c>
      <c r="L85" s="134" t="e">
        <v>#N/A</v>
      </c>
      <c r="M85" s="132"/>
      <c r="N85" s="132"/>
      <c r="O85" s="132"/>
    </row>
    <row r="86" spans="7:15" ht="15" customHeight="1">
      <c r="G86" s="133">
        <v>41751</v>
      </c>
      <c r="H86" s="134">
        <v>100.24668069360807</v>
      </c>
      <c r="I86" s="134">
        <v>102.57159555815312</v>
      </c>
      <c r="J86" s="134">
        <v>91.733677144498785</v>
      </c>
      <c r="K86" s="134">
        <v>100.88265248387461</v>
      </c>
      <c r="L86" s="134">
        <v>102.14962351226622</v>
      </c>
      <c r="M86" s="132"/>
      <c r="N86" s="132"/>
      <c r="O86" s="132"/>
    </row>
    <row r="87" spans="7:15" ht="15" customHeight="1">
      <c r="G87" s="133">
        <v>41752</v>
      </c>
      <c r="H87" s="134">
        <v>100.3700210404121</v>
      </c>
      <c r="I87" s="134">
        <v>102.60157848582286</v>
      </c>
      <c r="J87" s="134">
        <v>91.774833508587449</v>
      </c>
      <c r="K87" s="134">
        <v>101.12295825771325</v>
      </c>
      <c r="L87" s="134">
        <v>102.034248239009</v>
      </c>
      <c r="M87" s="132"/>
      <c r="N87" s="132"/>
      <c r="O87" s="132"/>
    </row>
    <row r="88" spans="7:15" ht="15" customHeight="1">
      <c r="G88" s="133">
        <v>41753</v>
      </c>
      <c r="H88" s="134">
        <v>100.2684466371617</v>
      </c>
      <c r="I88" s="134">
        <v>102.76178393676199</v>
      </c>
      <c r="J88" s="134">
        <v>91.722108567104783</v>
      </c>
      <c r="K88" s="134">
        <v>100.97406274776304</v>
      </c>
      <c r="L88" s="134">
        <v>101.95530726256983</v>
      </c>
      <c r="M88" s="132"/>
      <c r="N88" s="132"/>
      <c r="O88" s="132"/>
    </row>
    <row r="89" spans="7:15" ht="15" customHeight="1">
      <c r="G89" s="133">
        <v>41754</v>
      </c>
      <c r="H89" s="134">
        <v>100.34825509685845</v>
      </c>
      <c r="I89" s="134">
        <v>102.86216665038586</v>
      </c>
      <c r="J89" s="134">
        <v>91.094355797143805</v>
      </c>
      <c r="K89" s="134">
        <v>101.16886064457557</v>
      </c>
      <c r="L89" s="134">
        <v>102.11926159825116</v>
      </c>
      <c r="M89" s="132"/>
      <c r="N89" s="132"/>
      <c r="O89" s="132"/>
    </row>
    <row r="90" spans="7:15" ht="15" customHeight="1">
      <c r="G90" s="133">
        <v>41757</v>
      </c>
      <c r="H90" s="134">
        <v>100.56591453239498</v>
      </c>
      <c r="I90" s="134">
        <v>103.13418217433889</v>
      </c>
      <c r="J90" s="134">
        <v>90.852614193118569</v>
      </c>
      <c r="K90" s="134">
        <v>101.52602209315566</v>
      </c>
      <c r="L90" s="134">
        <v>102.25892640272043</v>
      </c>
      <c r="M90" s="132"/>
      <c r="N90" s="132"/>
      <c r="O90" s="132"/>
    </row>
    <row r="91" spans="7:15" ht="15" customHeight="1">
      <c r="G91" s="133">
        <v>41758</v>
      </c>
      <c r="H91" s="134">
        <v>100.31197852426902</v>
      </c>
      <c r="I91" s="134" t="e">
        <v>#N/A</v>
      </c>
      <c r="J91" s="134">
        <v>91.682797220035667</v>
      </c>
      <c r="K91" s="134">
        <v>101.31833162859417</v>
      </c>
      <c r="L91" s="134">
        <v>102.04032062181199</v>
      </c>
      <c r="M91" s="132"/>
      <c r="N91" s="132"/>
      <c r="O91" s="132"/>
    </row>
    <row r="92" spans="7:15" ht="15" customHeight="1">
      <c r="G92" s="133">
        <v>41759</v>
      </c>
      <c r="H92" s="134">
        <v>100.48610607269825</v>
      </c>
      <c r="I92" s="134">
        <v>102.65158900370443</v>
      </c>
      <c r="J92" s="134">
        <v>91.620174286937981</v>
      </c>
      <c r="K92" s="134">
        <v>101.06563881646071</v>
      </c>
      <c r="L92" s="134">
        <v>102.14355112946321</v>
      </c>
      <c r="M92" s="132"/>
      <c r="N92" s="132"/>
      <c r="O92" s="132"/>
    </row>
    <row r="93" spans="7:15" ht="15" customHeight="1">
      <c r="G93" s="133">
        <v>41760</v>
      </c>
      <c r="H93" s="134" t="e">
        <v>#N/A</v>
      </c>
      <c r="I93" s="134">
        <v>102.95267892061008</v>
      </c>
      <c r="J93" s="134">
        <v>91.620174286937981</v>
      </c>
      <c r="K93" s="134">
        <v>101.44515248065542</v>
      </c>
      <c r="L93" s="134">
        <v>102.63541413650717</v>
      </c>
      <c r="M93" s="132"/>
      <c r="N93" s="132"/>
      <c r="O93" s="132"/>
    </row>
    <row r="94" spans="7:15" ht="15" customHeight="1">
      <c r="G94" s="133">
        <v>41761</v>
      </c>
      <c r="H94" s="134">
        <v>100.57316984691286</v>
      </c>
      <c r="I94" s="134">
        <v>102.8923197185851</v>
      </c>
      <c r="J94" s="134" t="e">
        <v>#N/A</v>
      </c>
      <c r="K94" s="134">
        <v>101.38746730353689</v>
      </c>
      <c r="L94" s="134">
        <v>102.38644644158367</v>
      </c>
      <c r="M94" s="132"/>
      <c r="N94" s="132"/>
      <c r="O94" s="132"/>
    </row>
    <row r="95" spans="7:15" ht="15" customHeight="1">
      <c r="G95" s="133">
        <v>41764</v>
      </c>
      <c r="H95" s="134">
        <v>100.66023362112747</v>
      </c>
      <c r="I95" s="134" t="e">
        <v>#N/A</v>
      </c>
      <c r="J95" s="134">
        <v>91.32515395626443</v>
      </c>
      <c r="K95" s="134">
        <v>101.5838650865998</v>
      </c>
      <c r="L95" s="134">
        <v>102.43502550400778</v>
      </c>
      <c r="M95" s="132"/>
      <c r="N95" s="132"/>
      <c r="O95" s="132"/>
    </row>
    <row r="96" spans="7:15" ht="15" customHeight="1">
      <c r="G96" s="133">
        <v>41765</v>
      </c>
      <c r="H96" s="134">
        <v>101.17536095189728</v>
      </c>
      <c r="I96" s="134" t="e">
        <v>#N/A</v>
      </c>
      <c r="J96" s="134">
        <v>91.794138269527409</v>
      </c>
      <c r="K96" s="134">
        <v>102.06067544361761</v>
      </c>
      <c r="L96" s="134">
        <v>103.02404663589992</v>
      </c>
      <c r="M96" s="132"/>
      <c r="N96" s="132"/>
      <c r="O96" s="132"/>
    </row>
    <row r="97" spans="7:15" ht="15" customHeight="1">
      <c r="G97" s="133">
        <v>41766</v>
      </c>
      <c r="H97" s="134">
        <v>101.04476529057536</v>
      </c>
      <c r="I97" s="134">
        <v>103.64173228346456</v>
      </c>
      <c r="J97" s="134">
        <v>92.202461609539924</v>
      </c>
      <c r="K97" s="134">
        <v>101.95562671546203</v>
      </c>
      <c r="L97" s="134">
        <v>103.01797425309691</v>
      </c>
      <c r="M97" s="132"/>
      <c r="N97" s="132"/>
      <c r="O97" s="132"/>
    </row>
    <row r="98" spans="7:15" ht="15" customHeight="1">
      <c r="G98" s="133">
        <v>41767</v>
      </c>
      <c r="H98" s="134">
        <v>101.23340346804032</v>
      </c>
      <c r="I98" s="134">
        <v>103.40764018462143</v>
      </c>
      <c r="J98" s="134">
        <v>93.420447960998203</v>
      </c>
      <c r="K98" s="134">
        <v>102.0723608884818</v>
      </c>
      <c r="L98" s="134">
        <v>103.03619140150595</v>
      </c>
      <c r="M98" s="132"/>
      <c r="N98" s="132"/>
      <c r="O98" s="132"/>
    </row>
    <row r="99" spans="7:15" ht="15" customHeight="1">
      <c r="G99" s="133">
        <v>41768</v>
      </c>
      <c r="H99" s="134">
        <v>99.985489370964245</v>
      </c>
      <c r="I99" s="134">
        <v>103.57037474181175</v>
      </c>
      <c r="J99" s="134" t="e">
        <v>#N/A</v>
      </c>
      <c r="K99" s="134">
        <v>100.98550067965564</v>
      </c>
      <c r="L99" s="134">
        <v>102.59897983968909</v>
      </c>
      <c r="M99" s="132"/>
      <c r="N99" s="132"/>
      <c r="O99" s="132"/>
    </row>
    <row r="100" spans="7:15" ht="15" customHeight="1">
      <c r="G100" s="133">
        <v>41771</v>
      </c>
      <c r="H100" s="134">
        <v>99.869404338678081</v>
      </c>
      <c r="I100" s="134">
        <v>103.23529411764704</v>
      </c>
      <c r="J100" s="134">
        <v>92.956650411399323</v>
      </c>
      <c r="K100" s="134">
        <v>100.46202389001577</v>
      </c>
      <c r="L100" s="134">
        <v>102.55647316006802</v>
      </c>
      <c r="M100" s="132"/>
      <c r="N100" s="132"/>
      <c r="O100" s="132"/>
    </row>
    <row r="101" spans="7:15" ht="15" customHeight="1">
      <c r="G101" s="133">
        <v>41772</v>
      </c>
      <c r="H101" s="134">
        <v>99.419574838569275</v>
      </c>
      <c r="I101" s="134">
        <v>103.02318755503377</v>
      </c>
      <c r="J101" s="134">
        <v>93.836674895137165</v>
      </c>
      <c r="K101" s="134">
        <v>100.19105416947627</v>
      </c>
      <c r="L101" s="134">
        <v>102.21034734029632</v>
      </c>
      <c r="M101" s="132"/>
      <c r="N101" s="132"/>
      <c r="O101" s="132"/>
    </row>
    <row r="102" spans="7:15" ht="15" customHeight="1">
      <c r="G102" s="133">
        <v>41773</v>
      </c>
      <c r="H102" s="134">
        <v>99.535659870855397</v>
      </c>
      <c r="I102" s="134">
        <v>103.08370044052863</v>
      </c>
      <c r="J102" s="134">
        <v>94.296003918292072</v>
      </c>
      <c r="K102" s="134">
        <v>100.19105416947627</v>
      </c>
      <c r="L102" s="134">
        <v>101.85207675491863</v>
      </c>
      <c r="M102" s="132"/>
      <c r="N102" s="132"/>
      <c r="O102" s="132"/>
    </row>
    <row r="103" spans="7:15" ht="15" customHeight="1">
      <c r="G103" s="133">
        <v>41774</v>
      </c>
      <c r="H103" s="134">
        <v>99.100340999782333</v>
      </c>
      <c r="I103" s="134">
        <v>103.43811394891944</v>
      </c>
      <c r="J103" s="134">
        <v>94.319102030230113</v>
      </c>
      <c r="K103" s="134">
        <v>99.597810300525083</v>
      </c>
      <c r="L103" s="134">
        <v>101.73670148166141</v>
      </c>
      <c r="M103" s="132"/>
      <c r="N103" s="132"/>
      <c r="O103" s="132"/>
    </row>
    <row r="104" spans="7:15" ht="15" customHeight="1">
      <c r="G104" s="133">
        <v>41775</v>
      </c>
      <c r="H104" s="134">
        <v>99.368787636944063</v>
      </c>
      <c r="I104" s="134">
        <v>103.6927621861152</v>
      </c>
      <c r="J104" s="134">
        <v>94.105131198353035</v>
      </c>
      <c r="K104" s="134">
        <v>99.966360170441789</v>
      </c>
      <c r="L104" s="134">
        <v>101.99781394219092</v>
      </c>
      <c r="M104" s="132"/>
      <c r="N104" s="132"/>
      <c r="O104" s="132"/>
    </row>
    <row r="105" spans="7:15" ht="15" customHeight="1">
      <c r="G105" s="133">
        <v>41778</v>
      </c>
      <c r="H105" s="134">
        <v>99.506638612783874</v>
      </c>
      <c r="I105" s="134">
        <v>103.6927621861152</v>
      </c>
      <c r="J105" s="134">
        <v>94.213486703857853</v>
      </c>
      <c r="K105" s="134">
        <v>100.02243913384943</v>
      </c>
      <c r="L105" s="134">
        <v>102.12533398105417</v>
      </c>
      <c r="M105" s="132"/>
      <c r="N105" s="132"/>
      <c r="O105" s="132"/>
    </row>
    <row r="106" spans="7:15" ht="15" customHeight="1">
      <c r="G106" s="133">
        <v>41779</v>
      </c>
      <c r="H106" s="134">
        <v>99.41231952405137</v>
      </c>
      <c r="I106" s="134">
        <v>103.79497289305075</v>
      </c>
      <c r="J106" s="134">
        <v>94.591149890031119</v>
      </c>
      <c r="K106" s="134">
        <v>99.95515192286129</v>
      </c>
      <c r="L106" s="134">
        <v>102.17998542628128</v>
      </c>
      <c r="M106" s="132"/>
      <c r="N106" s="132"/>
      <c r="O106" s="132"/>
    </row>
    <row r="107" spans="7:15" ht="15" customHeight="1">
      <c r="G107" s="133">
        <v>41780</v>
      </c>
      <c r="H107" s="134">
        <v>99.223681346586375</v>
      </c>
      <c r="I107" s="134">
        <v>104.30906389301633</v>
      </c>
      <c r="J107" s="134">
        <v>94.845802977877455</v>
      </c>
      <c r="K107" s="134">
        <v>99.843207526038753</v>
      </c>
      <c r="L107" s="134">
        <v>102.56254554287104</v>
      </c>
      <c r="M107" s="132"/>
      <c r="N107" s="132"/>
      <c r="O107" s="132"/>
    </row>
    <row r="108" spans="7:15" ht="15" customHeight="1">
      <c r="G108" s="133">
        <v>41781</v>
      </c>
      <c r="H108" s="134">
        <v>99.165638830443299</v>
      </c>
      <c r="I108" s="134">
        <v>103.8256754091895</v>
      </c>
      <c r="J108" s="134">
        <v>95.475522313172036</v>
      </c>
      <c r="K108" s="134">
        <v>99.832026875699881</v>
      </c>
      <c r="L108" s="134">
        <v>102.41073597279573</v>
      </c>
      <c r="M108" s="132"/>
      <c r="N108" s="132"/>
      <c r="O108" s="132"/>
    </row>
    <row r="109" spans="7:15" ht="15" customHeight="1">
      <c r="G109" s="133">
        <v>41782</v>
      </c>
      <c r="H109" s="134">
        <v>98.889936878763692</v>
      </c>
      <c r="I109" s="134">
        <v>103.40764018462143</v>
      </c>
      <c r="J109" s="134">
        <v>95.381754915646439</v>
      </c>
      <c r="K109" s="134">
        <v>99.453369031682286</v>
      </c>
      <c r="L109" s="134">
        <v>102.25285401991742</v>
      </c>
      <c r="M109" s="132"/>
      <c r="N109" s="132"/>
      <c r="O109" s="132"/>
    </row>
    <row r="110" spans="7:15" ht="15" customHeight="1">
      <c r="G110" s="133">
        <v>41786</v>
      </c>
      <c r="H110" s="134">
        <v>98.947979394906767</v>
      </c>
      <c r="I110" s="134">
        <v>103.31632653061224</v>
      </c>
      <c r="J110" s="134">
        <v>95.539902677109268</v>
      </c>
      <c r="K110" s="134">
        <v>99.542206342117012</v>
      </c>
      <c r="L110" s="134">
        <v>102.14962351226622</v>
      </c>
      <c r="M110" s="132"/>
      <c r="N110" s="132"/>
      <c r="O110" s="132"/>
    </row>
    <row r="111" spans="7:15" ht="15" customHeight="1">
      <c r="G111" s="133">
        <v>41787</v>
      </c>
      <c r="H111" s="134">
        <v>98.730319959370235</v>
      </c>
      <c r="I111" s="134">
        <v>103.28592447278078</v>
      </c>
      <c r="J111" s="134">
        <v>94.896127807013727</v>
      </c>
      <c r="K111" s="134">
        <v>99.298284695923357</v>
      </c>
      <c r="L111" s="134">
        <v>101.74277386446443</v>
      </c>
      <c r="M111" s="132"/>
      <c r="N111" s="132"/>
      <c r="O111" s="132"/>
    </row>
    <row r="112" spans="7:15" ht="15" customHeight="1">
      <c r="G112" s="133">
        <v>41788</v>
      </c>
      <c r="H112" s="134">
        <v>98.759341217441772</v>
      </c>
      <c r="I112" s="134">
        <v>103.51946519858434</v>
      </c>
      <c r="J112" s="134">
        <v>94.461745377091376</v>
      </c>
      <c r="K112" s="134">
        <v>99.40900981266725</v>
      </c>
      <c r="L112" s="134">
        <v>101.56060238037408</v>
      </c>
      <c r="M112" s="132"/>
      <c r="N112" s="132"/>
      <c r="O112" s="132"/>
    </row>
    <row r="113" spans="7:15" ht="15" customHeight="1">
      <c r="G113" s="133">
        <v>41789</v>
      </c>
      <c r="H113" s="134">
        <v>98.723064644852371</v>
      </c>
      <c r="I113" s="134">
        <v>103.6009445100354</v>
      </c>
      <c r="J113" s="134">
        <v>94.224878509408327</v>
      </c>
      <c r="K113" s="134">
        <v>99.40900981266725</v>
      </c>
      <c r="L113" s="134">
        <v>101.59096429438914</v>
      </c>
      <c r="M113" s="132"/>
      <c r="N113" s="132"/>
      <c r="O113" s="132"/>
    </row>
    <row r="114" spans="7:15" ht="15" customHeight="1">
      <c r="G114" s="133">
        <v>41792</v>
      </c>
      <c r="H114" s="134">
        <v>98.752085902923909</v>
      </c>
      <c r="I114" s="134">
        <v>103.27579442918793</v>
      </c>
      <c r="J114" s="134">
        <v>93.810316807447677</v>
      </c>
      <c r="K114" s="134">
        <v>99.320409982174681</v>
      </c>
      <c r="L114" s="134">
        <v>101.73670148166141</v>
      </c>
      <c r="M114" s="132"/>
      <c r="N114" s="132"/>
      <c r="O114" s="132"/>
    </row>
    <row r="115" spans="7:15" ht="15" customHeight="1">
      <c r="G115" s="133">
        <v>41793</v>
      </c>
      <c r="H115" s="134">
        <v>98.998766596531965</v>
      </c>
      <c r="I115" s="134">
        <v>102.85211955460052</v>
      </c>
      <c r="J115" s="134">
        <v>93.481284720734621</v>
      </c>
      <c r="K115" s="134">
        <v>99.276169265033403</v>
      </c>
      <c r="L115" s="134">
        <v>101.67597765363129</v>
      </c>
      <c r="M115" s="132"/>
      <c r="N115" s="132"/>
      <c r="O115" s="132"/>
    </row>
    <row r="116" spans="7:15" ht="15" customHeight="1">
      <c r="G116" s="133">
        <v>41794</v>
      </c>
      <c r="H116" s="134">
        <v>98.868170935210046</v>
      </c>
      <c r="I116" s="134">
        <v>102.58158792011689</v>
      </c>
      <c r="J116" s="134">
        <v>93.139972339057124</v>
      </c>
      <c r="K116" s="134">
        <v>99.486664434772905</v>
      </c>
      <c r="L116" s="134">
        <v>101.66383288802525</v>
      </c>
      <c r="M116" s="132"/>
      <c r="N116" s="132"/>
      <c r="O116" s="132"/>
    </row>
    <row r="117" spans="7:15" ht="15" customHeight="1">
      <c r="G117" s="133">
        <v>41795</v>
      </c>
      <c r="H117" s="134">
        <v>98.432852064136981</v>
      </c>
      <c r="I117" s="134">
        <v>102.67160686427457</v>
      </c>
      <c r="J117" s="134">
        <v>93.768389568047482</v>
      </c>
      <c r="K117" s="134">
        <v>99.508873758231942</v>
      </c>
      <c r="L117" s="134">
        <v>101.80349769249455</v>
      </c>
      <c r="M117" s="132"/>
      <c r="N117" s="132"/>
      <c r="O117" s="132"/>
    </row>
    <row r="118" spans="7:15" ht="15" customHeight="1">
      <c r="G118" s="133">
        <v>41796</v>
      </c>
      <c r="H118" s="134">
        <v>98.977000652978319</v>
      </c>
      <c r="I118" s="134">
        <v>102.8923197185851</v>
      </c>
      <c r="J118" s="134">
        <v>94.43666990792704</v>
      </c>
      <c r="K118" s="134">
        <v>99.809673085535152</v>
      </c>
      <c r="L118" s="134">
        <v>102.09497206703911</v>
      </c>
      <c r="M118" s="132"/>
      <c r="N118" s="132"/>
      <c r="O118" s="132"/>
    </row>
    <row r="119" spans="7:15" ht="15" customHeight="1">
      <c r="G119" s="133">
        <v>41799</v>
      </c>
      <c r="H119" s="134">
        <v>98.730319959370235</v>
      </c>
      <c r="I119" s="134">
        <v>102.71166601638704</v>
      </c>
      <c r="J119" s="134">
        <v>95.336189896388902</v>
      </c>
      <c r="K119" s="134">
        <v>99.620069281483964</v>
      </c>
      <c r="L119" s="134">
        <v>102.07068253582705</v>
      </c>
      <c r="M119" s="132"/>
      <c r="N119" s="132"/>
      <c r="O119" s="132"/>
    </row>
    <row r="120" spans="7:15" ht="15" customHeight="1">
      <c r="G120" s="133">
        <v>41800</v>
      </c>
      <c r="H120" s="134">
        <v>98.287745773779307</v>
      </c>
      <c r="I120" s="134">
        <v>102.86216665038586</v>
      </c>
      <c r="J120" s="134">
        <v>95.231333707711514</v>
      </c>
      <c r="K120" s="134">
        <v>99.044550605488269</v>
      </c>
      <c r="L120" s="134">
        <v>101.88851105173669</v>
      </c>
      <c r="M120" s="132"/>
      <c r="N120" s="132"/>
      <c r="O120" s="132"/>
    </row>
    <row r="121" spans="7:15" ht="15" customHeight="1">
      <c r="G121" s="133">
        <v>41801</v>
      </c>
      <c r="H121" s="134">
        <v>98.287745773779307</v>
      </c>
      <c r="I121" s="134">
        <v>102.88226673180264</v>
      </c>
      <c r="J121" s="134">
        <v>95.357299979313979</v>
      </c>
      <c r="K121" s="134">
        <v>99.022548039542372</v>
      </c>
      <c r="L121" s="134">
        <v>101.89458343453973</v>
      </c>
      <c r="M121" s="132"/>
      <c r="N121" s="132"/>
      <c r="O121" s="132"/>
    </row>
    <row r="122" spans="7:15" ht="15" customHeight="1">
      <c r="G122" s="133">
        <v>41802</v>
      </c>
      <c r="H122" s="134">
        <v>98.149894797939481</v>
      </c>
      <c r="I122" s="134">
        <v>103.21505587139777</v>
      </c>
      <c r="J122" s="134" t="e">
        <v>#N/A</v>
      </c>
      <c r="K122" s="134">
        <v>99.044550605488269</v>
      </c>
      <c r="L122" s="134">
        <v>102.16784066067525</v>
      </c>
      <c r="M122" s="132"/>
      <c r="N122" s="132"/>
      <c r="O122" s="132"/>
    </row>
    <row r="123" spans="7:15" ht="15" customHeight="1">
      <c r="G123" s="133">
        <v>41803</v>
      </c>
      <c r="H123" s="134">
        <v>98.193426685046788</v>
      </c>
      <c r="I123" s="134">
        <v>103.43811394891944</v>
      </c>
      <c r="J123" s="134" t="e">
        <v>#N/A</v>
      </c>
      <c r="K123" s="134">
        <v>99.26511524329139</v>
      </c>
      <c r="L123" s="134">
        <v>102.92688851105174</v>
      </c>
      <c r="M123" s="132"/>
      <c r="N123" s="132"/>
      <c r="O123" s="132"/>
    </row>
    <row r="124" spans="7:15" ht="15" customHeight="1">
      <c r="G124" s="133">
        <v>41806</v>
      </c>
      <c r="H124" s="134">
        <v>98.178916056011019</v>
      </c>
      <c r="I124" s="134">
        <v>103.28592447278078</v>
      </c>
      <c r="J124" s="134">
        <v>94.687751335150182</v>
      </c>
      <c r="K124" s="134">
        <v>99.154710265821365</v>
      </c>
      <c r="L124" s="134">
        <v>103.03619140150595</v>
      </c>
      <c r="M124" s="132"/>
      <c r="N124" s="132"/>
      <c r="O124" s="132"/>
    </row>
    <row r="125" spans="7:15" ht="15" customHeight="1">
      <c r="G125" s="133">
        <v>41807</v>
      </c>
      <c r="H125" s="134">
        <v>98.440107378654858</v>
      </c>
      <c r="I125" s="134">
        <v>103.30619052290785</v>
      </c>
      <c r="J125" s="134">
        <v>94.023757882187326</v>
      </c>
      <c r="K125" s="134">
        <v>99.243014583101413</v>
      </c>
      <c r="L125" s="134">
        <v>103.13942190915715</v>
      </c>
      <c r="M125" s="132"/>
      <c r="N125" s="132"/>
      <c r="O125" s="132"/>
    </row>
    <row r="126" spans="7:15" ht="15" customHeight="1">
      <c r="G126" s="133">
        <v>41808</v>
      </c>
      <c r="H126" s="134">
        <v>98.403830806065457</v>
      </c>
      <c r="I126" s="134">
        <v>103.07361002349256</v>
      </c>
      <c r="J126" s="134">
        <v>93.986767442394722</v>
      </c>
      <c r="K126" s="134">
        <v>99.254063682921384</v>
      </c>
      <c r="L126" s="134">
        <v>102.89652659703667</v>
      </c>
      <c r="M126" s="132"/>
      <c r="N126" s="132"/>
      <c r="O126" s="132"/>
    </row>
    <row r="127" spans="7:15" ht="15" customHeight="1">
      <c r="G127" s="133">
        <v>41809</v>
      </c>
      <c r="H127" s="134">
        <v>98.817383733584862</v>
      </c>
      <c r="I127" s="134">
        <v>103.35689045936395</v>
      </c>
      <c r="J127" s="134">
        <v>95.413453829895772</v>
      </c>
      <c r="K127" s="134">
        <v>99.820848729145666</v>
      </c>
      <c r="L127" s="134">
        <v>103.34588292445956</v>
      </c>
      <c r="M127" s="132"/>
      <c r="N127" s="132"/>
      <c r="O127" s="132"/>
    </row>
    <row r="128" spans="7:15" ht="15" customHeight="1">
      <c r="G128" s="133">
        <v>41810</v>
      </c>
      <c r="H128" s="134">
        <v>98.58521366901256</v>
      </c>
      <c r="I128" s="134">
        <v>103.38733431516938</v>
      </c>
      <c r="J128" s="134">
        <v>95.090502338824493</v>
      </c>
      <c r="K128" s="134">
        <v>99.620069281483964</v>
      </c>
      <c r="L128" s="134">
        <v>103.49162011173185</v>
      </c>
      <c r="M128" s="132"/>
      <c r="N128" s="132"/>
      <c r="O128" s="132"/>
    </row>
    <row r="129" spans="7:15" ht="15" customHeight="1">
      <c r="G129" s="133">
        <v>41813</v>
      </c>
      <c r="H129" s="134">
        <v>98.643256185155622</v>
      </c>
      <c r="I129" s="134">
        <v>103.15438871473354</v>
      </c>
      <c r="J129" s="134">
        <v>95.476914908823602</v>
      </c>
      <c r="K129" s="134">
        <v>99.519982138870276</v>
      </c>
      <c r="L129" s="134">
        <v>103.38231722127762</v>
      </c>
      <c r="M129" s="132"/>
      <c r="N129" s="132"/>
      <c r="O129" s="132"/>
    </row>
    <row r="130" spans="7:15" ht="15" customHeight="1">
      <c r="G130" s="133">
        <v>41814</v>
      </c>
      <c r="H130" s="134">
        <v>98.802873104549079</v>
      </c>
      <c r="I130" s="134">
        <v>103.39748625294578</v>
      </c>
      <c r="J130" s="134">
        <v>96.315609807776056</v>
      </c>
      <c r="K130" s="134">
        <v>99.753832382231167</v>
      </c>
      <c r="L130" s="134">
        <v>103.18800097158125</v>
      </c>
      <c r="M130" s="132"/>
      <c r="N130" s="132"/>
      <c r="O130" s="132"/>
    </row>
    <row r="131" spans="7:15" ht="15" customHeight="1">
      <c r="G131" s="133">
        <v>41815</v>
      </c>
      <c r="H131" s="134">
        <v>98.781107160995418</v>
      </c>
      <c r="I131" s="134">
        <v>103.34674649131416</v>
      </c>
      <c r="J131" s="134">
        <v>96.526380983277789</v>
      </c>
      <c r="K131" s="134">
        <v>99.686905959968684</v>
      </c>
      <c r="L131" s="134">
        <v>103.054408549915</v>
      </c>
      <c r="M131" s="132"/>
      <c r="N131" s="132"/>
      <c r="O131" s="132"/>
    </row>
    <row r="132" spans="7:15" ht="15" customHeight="1">
      <c r="G132" s="133">
        <v>41816</v>
      </c>
      <c r="H132" s="134">
        <v>98.715809330334466</v>
      </c>
      <c r="I132" s="134">
        <v>103.47877358490565</v>
      </c>
      <c r="J132" s="134">
        <v>96.973108785569522</v>
      </c>
      <c r="K132" s="134">
        <v>99.787329303783295</v>
      </c>
      <c r="L132" s="134">
        <v>103.40053436968668</v>
      </c>
      <c r="M132" s="132"/>
      <c r="N132" s="132"/>
      <c r="O132" s="132"/>
    </row>
    <row r="133" spans="7:15" ht="15" customHeight="1">
      <c r="G133" s="133">
        <v>41817</v>
      </c>
      <c r="H133" s="134">
        <v>98.817383733584862</v>
      </c>
      <c r="I133" s="134">
        <v>103.73362230322134</v>
      </c>
      <c r="J133" s="134">
        <v>97.319702889630264</v>
      </c>
      <c r="K133" s="134">
        <v>99.764995523724266</v>
      </c>
      <c r="L133" s="134">
        <v>103.38231722127762</v>
      </c>
      <c r="M133" s="132"/>
      <c r="N133" s="132"/>
      <c r="O133" s="132"/>
    </row>
    <row r="134" spans="7:15" ht="15" customHeight="1">
      <c r="G134" s="133">
        <v>41820</v>
      </c>
      <c r="H134" s="134">
        <v>99.093085685264455</v>
      </c>
      <c r="I134" s="134">
        <v>103.94866732477787</v>
      </c>
      <c r="J134" s="134">
        <v>96.707777587358237</v>
      </c>
      <c r="K134" s="134">
        <v>100.13478602718185</v>
      </c>
      <c r="L134" s="134">
        <v>103.44304104930775</v>
      </c>
      <c r="M134" s="132"/>
      <c r="N134" s="132"/>
      <c r="O134" s="132"/>
    </row>
    <row r="135" spans="7:15" ht="15" customHeight="1">
      <c r="G135" s="133">
        <v>41821</v>
      </c>
      <c r="H135" s="134">
        <v>99.310745120800988</v>
      </c>
      <c r="I135" s="134">
        <v>103.81543921916591</v>
      </c>
      <c r="J135" s="134">
        <v>95.622525746840992</v>
      </c>
      <c r="K135" s="134">
        <v>100.50732807215333</v>
      </c>
      <c r="L135" s="134">
        <v>104.05635171241194</v>
      </c>
      <c r="M135" s="132"/>
      <c r="N135" s="132"/>
      <c r="O135" s="132"/>
    </row>
    <row r="136" spans="7:15" ht="15" customHeight="1">
      <c r="G136" s="133">
        <v>41822</v>
      </c>
      <c r="H136" s="134">
        <v>99.078575056228686</v>
      </c>
      <c r="I136" s="134">
        <v>103.62133438299546</v>
      </c>
      <c r="J136" s="134">
        <v>95.560824068018306</v>
      </c>
      <c r="K136" s="134">
        <v>100.34894191805492</v>
      </c>
      <c r="L136" s="134">
        <v>104.20816128248727</v>
      </c>
      <c r="M136" s="132"/>
      <c r="N136" s="132"/>
      <c r="O136" s="132"/>
    </row>
    <row r="137" spans="7:15" ht="15" customHeight="1">
      <c r="G137" s="133">
        <v>41823</v>
      </c>
      <c r="H137" s="134">
        <v>99.006021911049842</v>
      </c>
      <c r="I137" s="134">
        <v>103.38733431516938</v>
      </c>
      <c r="J137" s="134">
        <v>95.713688298547453</v>
      </c>
      <c r="K137" s="134">
        <v>100.1797954826385</v>
      </c>
      <c r="L137" s="134">
        <v>104.06242409521498</v>
      </c>
      <c r="M137" s="132"/>
      <c r="N137" s="132"/>
      <c r="O137" s="132"/>
    </row>
    <row r="138" spans="7:15" ht="15" customHeight="1">
      <c r="G138" s="133">
        <v>41827</v>
      </c>
      <c r="H138" s="134">
        <v>98.614234927084084</v>
      </c>
      <c r="I138" s="134">
        <v>103.04335062139151</v>
      </c>
      <c r="J138" s="134">
        <v>94.677616715506048</v>
      </c>
      <c r="K138" s="134">
        <v>99.653476414039801</v>
      </c>
      <c r="L138" s="134">
        <v>103.95919358756376</v>
      </c>
      <c r="M138" s="132"/>
      <c r="N138" s="132"/>
      <c r="O138" s="132"/>
    </row>
    <row r="139" spans="7:15" ht="15" customHeight="1">
      <c r="G139" s="133">
        <v>41828</v>
      </c>
      <c r="H139" s="134">
        <v>98.592468983530452</v>
      </c>
      <c r="I139" s="134">
        <v>103.48894348894349</v>
      </c>
      <c r="J139" s="134">
        <v>95.071719466214276</v>
      </c>
      <c r="K139" s="134">
        <v>99.686905959968684</v>
      </c>
      <c r="L139" s="134">
        <v>103.95312120476075</v>
      </c>
      <c r="M139" s="132"/>
      <c r="N139" s="132"/>
      <c r="O139" s="132"/>
    </row>
    <row r="140" spans="7:15" ht="15" customHeight="1">
      <c r="G140" s="133">
        <v>41829</v>
      </c>
      <c r="H140" s="134">
        <v>98.694043386780834</v>
      </c>
      <c r="I140" s="134">
        <v>103.70297419736063</v>
      </c>
      <c r="J140" s="134">
        <v>96.04822190528175</v>
      </c>
      <c r="K140" s="134">
        <v>99.854390681003579</v>
      </c>
      <c r="L140" s="134">
        <v>103.90454214233667</v>
      </c>
      <c r="M140" s="132"/>
      <c r="N140" s="132"/>
      <c r="O140" s="132"/>
    </row>
    <row r="141" spans="7:15" ht="15" customHeight="1">
      <c r="G141" s="133">
        <v>41830</v>
      </c>
      <c r="H141" s="134">
        <v>98.701298701298711</v>
      </c>
      <c r="I141" s="134">
        <v>103.70297419736063</v>
      </c>
      <c r="J141" s="134">
        <v>96.730928941076328</v>
      </c>
      <c r="K141" s="134">
        <v>99.966360170441789</v>
      </c>
      <c r="L141" s="134">
        <v>103.91061452513968</v>
      </c>
      <c r="M141" s="132"/>
      <c r="N141" s="132"/>
      <c r="O141" s="132"/>
    </row>
    <row r="142" spans="7:15" ht="15" customHeight="1">
      <c r="G142" s="133">
        <v>41831</v>
      </c>
      <c r="H142" s="134">
        <v>98.636000870637744</v>
      </c>
      <c r="I142" s="134">
        <v>103.88713496448302</v>
      </c>
      <c r="J142" s="134">
        <v>96.09785602292547</v>
      </c>
      <c r="K142" s="134">
        <v>99.865576341436082</v>
      </c>
      <c r="L142" s="134">
        <v>104.05027932960893</v>
      </c>
      <c r="M142" s="132"/>
      <c r="N142" s="132"/>
      <c r="O142" s="132"/>
    </row>
    <row r="143" spans="7:15" ht="15" customHeight="1">
      <c r="G143" s="133">
        <v>41834</v>
      </c>
      <c r="H143" s="134">
        <v>98.868170935210046</v>
      </c>
      <c r="I143" s="134">
        <v>103.87688665285586</v>
      </c>
      <c r="J143" s="134">
        <v>95.382866801696125</v>
      </c>
      <c r="K143" s="134">
        <v>100.05611672278339</v>
      </c>
      <c r="L143" s="134">
        <v>103.89846975953363</v>
      </c>
      <c r="M143" s="132"/>
      <c r="N143" s="132"/>
      <c r="O143" s="132"/>
    </row>
    <row r="144" spans="7:15" ht="15" customHeight="1">
      <c r="G144" s="133">
        <v>41835</v>
      </c>
      <c r="H144" s="134">
        <v>98.766596531959664</v>
      </c>
      <c r="I144" s="134">
        <v>103.64173228346456</v>
      </c>
      <c r="J144" s="134">
        <v>95.21969725622084</v>
      </c>
      <c r="K144" s="134">
        <v>99.88795518207283</v>
      </c>
      <c r="L144" s="134">
        <v>104.15350983726013</v>
      </c>
      <c r="M144" s="132"/>
      <c r="N144" s="132"/>
      <c r="O144" s="132"/>
    </row>
    <row r="145" spans="7:15" ht="15" customHeight="1">
      <c r="G145" s="133">
        <v>41836</v>
      </c>
      <c r="H145" s="134">
        <v>98.178916056011019</v>
      </c>
      <c r="I145" s="134">
        <v>103.50928929519314</v>
      </c>
      <c r="J145" s="134">
        <v>95.183697684766443</v>
      </c>
      <c r="K145" s="134">
        <v>99.287225748969803</v>
      </c>
      <c r="L145" s="134">
        <v>104.02598979839691</v>
      </c>
      <c r="M145" s="132"/>
      <c r="N145" s="132"/>
      <c r="O145" s="132"/>
    </row>
    <row r="146" spans="7:15" ht="15" customHeight="1">
      <c r="G146" s="133">
        <v>41837</v>
      </c>
      <c r="H146" s="134">
        <v>98.128128854385835</v>
      </c>
      <c r="I146" s="134">
        <v>103.59075258239055</v>
      </c>
      <c r="J146" s="134">
        <v>94.049965804401182</v>
      </c>
      <c r="K146" s="134">
        <v>99.287225748969803</v>
      </c>
      <c r="L146" s="134">
        <v>103.89846975953363</v>
      </c>
      <c r="M146" s="132"/>
      <c r="N146" s="132"/>
      <c r="O146" s="132"/>
    </row>
    <row r="147" spans="7:15" ht="15" customHeight="1">
      <c r="G147" s="133">
        <v>41838</v>
      </c>
      <c r="H147" s="134">
        <v>98.128128854385835</v>
      </c>
      <c r="I147" s="134">
        <v>104</v>
      </c>
      <c r="J147" s="134">
        <v>93.079314159606625</v>
      </c>
      <c r="K147" s="134">
        <v>99.254063682921384</v>
      </c>
      <c r="L147" s="134">
        <v>103.81345640029147</v>
      </c>
      <c r="M147" s="132"/>
      <c r="N147" s="132"/>
      <c r="O147" s="132"/>
    </row>
    <row r="148" spans="7:15" ht="15" customHeight="1">
      <c r="G148" s="133">
        <v>41841</v>
      </c>
      <c r="H148" s="134">
        <v>98.077341652760637</v>
      </c>
      <c r="I148" s="134" t="e">
        <v>#N/A</v>
      </c>
      <c r="J148" s="134">
        <v>93.272157309774855</v>
      </c>
      <c r="K148" s="134">
        <v>99.243014583101413</v>
      </c>
      <c r="L148" s="134">
        <v>103.70415350983725</v>
      </c>
      <c r="M148" s="132"/>
      <c r="N148" s="132"/>
      <c r="O148" s="132"/>
    </row>
    <row r="149" spans="7:15" ht="15" customHeight="1">
      <c r="G149" s="133">
        <v>41842</v>
      </c>
      <c r="H149" s="134">
        <v>97.808895015598935</v>
      </c>
      <c r="I149" s="134">
        <v>103.76428852975954</v>
      </c>
      <c r="J149" s="134">
        <v>93.408716647592513</v>
      </c>
      <c r="K149" s="134">
        <v>98.912681682014863</v>
      </c>
      <c r="L149" s="134">
        <v>103.64342968180715</v>
      </c>
      <c r="M149" s="132"/>
      <c r="N149" s="132"/>
      <c r="O149" s="132"/>
    </row>
    <row r="150" spans="7:15" ht="15" customHeight="1">
      <c r="G150" s="133">
        <v>41843</v>
      </c>
      <c r="H150" s="134">
        <v>97.692809983312785</v>
      </c>
      <c r="I150" s="134">
        <v>103.8256754091895</v>
      </c>
      <c r="J150" s="134">
        <v>94.02213725326844</v>
      </c>
      <c r="K150" s="134">
        <v>98.824963972951991</v>
      </c>
      <c r="L150" s="134">
        <v>103.52805440854993</v>
      </c>
      <c r="M150" s="132"/>
      <c r="N150" s="132"/>
      <c r="O150" s="132"/>
    </row>
    <row r="151" spans="7:15" ht="15" customHeight="1">
      <c r="G151" s="133">
        <v>41844</v>
      </c>
      <c r="H151" s="134">
        <v>97.743597184937968</v>
      </c>
      <c r="I151" s="134">
        <v>103.70297419736063</v>
      </c>
      <c r="J151" s="134">
        <v>93.302469311774132</v>
      </c>
      <c r="K151" s="134">
        <v>98.846878811398156</v>
      </c>
      <c r="L151" s="134">
        <v>103.30944862764149</v>
      </c>
      <c r="M151" s="132"/>
      <c r="N151" s="132"/>
      <c r="O151" s="132"/>
    </row>
    <row r="152" spans="7:15" ht="15" customHeight="1">
      <c r="G152" s="133">
        <v>41845</v>
      </c>
      <c r="H152" s="134">
        <v>97.511427120365681</v>
      </c>
      <c r="I152" s="134">
        <v>103.46860567947331</v>
      </c>
      <c r="J152" s="134">
        <v>93.369278388748626</v>
      </c>
      <c r="K152" s="134">
        <v>98.671831765356941</v>
      </c>
      <c r="L152" s="134">
        <v>103.14549429196016</v>
      </c>
      <c r="M152" s="132"/>
      <c r="N152" s="132"/>
      <c r="O152" s="132"/>
    </row>
    <row r="153" spans="7:15" ht="15" customHeight="1">
      <c r="G153" s="133">
        <v>41848</v>
      </c>
      <c r="H153" s="134">
        <v>97.460639918740469</v>
      </c>
      <c r="I153" s="134">
        <v>103.45843977205737</v>
      </c>
      <c r="J153" s="134">
        <v>92.597402229974222</v>
      </c>
      <c r="K153" s="134">
        <v>98.595443485954419</v>
      </c>
      <c r="L153" s="134">
        <v>103.14549429196016</v>
      </c>
      <c r="M153" s="132"/>
      <c r="N153" s="132"/>
      <c r="O153" s="132"/>
    </row>
    <row r="154" spans="7:15" ht="15" customHeight="1">
      <c r="G154" s="133">
        <v>41849</v>
      </c>
      <c r="H154" s="134">
        <v>97.431618660668946</v>
      </c>
      <c r="I154" s="134">
        <v>103.25554030201999</v>
      </c>
      <c r="J154" s="134">
        <v>91.848492587115089</v>
      </c>
      <c r="K154" s="134">
        <v>98.584540528585634</v>
      </c>
      <c r="L154" s="134">
        <v>102.95725042506677</v>
      </c>
      <c r="M154" s="132"/>
      <c r="N154" s="132"/>
      <c r="O154" s="132"/>
    </row>
    <row r="155" spans="7:15" ht="15" customHeight="1">
      <c r="G155" s="133">
        <v>41850</v>
      </c>
      <c r="H155" s="134">
        <v>97.228469854168182</v>
      </c>
      <c r="I155" s="134">
        <v>103.13418217433889</v>
      </c>
      <c r="J155" s="134">
        <v>91.608890730006067</v>
      </c>
      <c r="K155" s="134">
        <v>98.236914600550961</v>
      </c>
      <c r="L155" s="134">
        <v>102.83580276900656</v>
      </c>
      <c r="M155" s="132"/>
      <c r="N155" s="132"/>
      <c r="O155" s="132"/>
    </row>
    <row r="156" spans="7:15" ht="15" customHeight="1">
      <c r="G156" s="133">
        <v>41851</v>
      </c>
      <c r="H156" s="134">
        <v>97.068852934774725</v>
      </c>
      <c r="I156" s="134">
        <v>102.45183887915937</v>
      </c>
      <c r="J156" s="134">
        <v>92.34111466603467</v>
      </c>
      <c r="K156" s="134">
        <v>98.053233611966562</v>
      </c>
      <c r="L156" s="134">
        <v>102.52003886324994</v>
      </c>
      <c r="M156" s="132"/>
      <c r="N156" s="132"/>
      <c r="O156" s="132"/>
    </row>
    <row r="157" spans="7:15" ht="15" customHeight="1">
      <c r="G157" s="133">
        <v>41852</v>
      </c>
      <c r="H157" s="134">
        <v>97.184937967060876</v>
      </c>
      <c r="I157" s="134">
        <v>102.33236151603498</v>
      </c>
      <c r="J157" s="134">
        <v>91.608634317830663</v>
      </c>
      <c r="K157" s="134" t="e">
        <v>#N/A</v>
      </c>
      <c r="L157" s="134">
        <v>102.23463687150837</v>
      </c>
      <c r="M157" s="132"/>
      <c r="N157" s="132"/>
      <c r="O157" s="132"/>
    </row>
    <row r="158" spans="7:15" ht="15" customHeight="1">
      <c r="G158" s="133">
        <v>41855</v>
      </c>
      <c r="H158" s="134">
        <v>97.380831459043762</v>
      </c>
      <c r="I158" s="134">
        <v>102.57159555815312</v>
      </c>
      <c r="J158" s="134">
        <v>91.779980650860196</v>
      </c>
      <c r="K158" s="134">
        <v>98.356134157105018</v>
      </c>
      <c r="L158" s="134">
        <v>102.12533398105417</v>
      </c>
      <c r="M158" s="132"/>
      <c r="N158" s="132"/>
      <c r="O158" s="132"/>
    </row>
    <row r="159" spans="7:15" ht="15" customHeight="1">
      <c r="G159" s="133">
        <v>41856</v>
      </c>
      <c r="H159" s="134">
        <v>97.090618878328385</v>
      </c>
      <c r="I159" s="134">
        <v>102.64158300029243</v>
      </c>
      <c r="J159" s="134">
        <v>91.425666295144808</v>
      </c>
      <c r="K159" s="134">
        <v>98.053233611966562</v>
      </c>
      <c r="L159" s="134">
        <v>102.44717026961381</v>
      </c>
      <c r="M159" s="132"/>
      <c r="N159" s="132"/>
      <c r="O159" s="132"/>
    </row>
    <row r="160" spans="7:15" ht="15" customHeight="1">
      <c r="G160" s="133">
        <v>41857</v>
      </c>
      <c r="H160" s="134">
        <v>96.822172241166655</v>
      </c>
      <c r="I160" s="134">
        <v>102.63157894736842</v>
      </c>
      <c r="J160" s="134">
        <v>90.636994533400539</v>
      </c>
      <c r="K160" s="134">
        <v>97.848754253100651</v>
      </c>
      <c r="L160" s="134">
        <v>102.1982025746903</v>
      </c>
      <c r="M160" s="132"/>
      <c r="N160" s="132"/>
      <c r="O160" s="132"/>
    </row>
    <row r="161" spans="7:15" ht="15" customHeight="1">
      <c r="G161" s="133">
        <v>41858</v>
      </c>
      <c r="H161" s="134">
        <v>96.989044475077989</v>
      </c>
      <c r="I161" s="134">
        <v>103.07361002349256</v>
      </c>
      <c r="J161" s="134">
        <v>90.288444562146879</v>
      </c>
      <c r="K161" s="134">
        <v>98.139586085424924</v>
      </c>
      <c r="L161" s="134">
        <v>102.40466358999272</v>
      </c>
      <c r="M161" s="132"/>
      <c r="N161" s="132"/>
      <c r="O161" s="132"/>
    </row>
    <row r="162" spans="7:15" ht="15" customHeight="1">
      <c r="G162" s="133">
        <v>41859</v>
      </c>
      <c r="H162" s="134">
        <v>97.134150765435677</v>
      </c>
      <c r="I162" s="134">
        <v>103.14428445489274</v>
      </c>
      <c r="J162" s="134">
        <v>89.801652302989893</v>
      </c>
      <c r="K162" s="134">
        <v>98.44302120141343</v>
      </c>
      <c r="L162" s="134">
        <v>102.04639300461503</v>
      </c>
      <c r="M162" s="132"/>
      <c r="N162" s="132"/>
      <c r="O162" s="132"/>
    </row>
    <row r="163" spans="7:15" ht="15" customHeight="1">
      <c r="G163" s="133">
        <v>41862</v>
      </c>
      <c r="H163" s="134">
        <v>97.119640136399923</v>
      </c>
      <c r="I163" s="134">
        <v>103.10388720258494</v>
      </c>
      <c r="J163" s="134">
        <v>90.794645953256108</v>
      </c>
      <c r="K163" s="134">
        <v>98.399558498896241</v>
      </c>
      <c r="L163" s="134">
        <v>101.90672820014572</v>
      </c>
      <c r="M163" s="132"/>
      <c r="N163" s="132"/>
      <c r="O163" s="132"/>
    </row>
    <row r="164" spans="7:15" ht="15" customHeight="1">
      <c r="G164" s="133">
        <v>41863</v>
      </c>
      <c r="H164" s="134">
        <v>96.829427555684546</v>
      </c>
      <c r="I164" s="134">
        <v>102.9325513196481</v>
      </c>
      <c r="J164" s="134">
        <v>90.690238022666179</v>
      </c>
      <c r="K164" s="134">
        <v>97.956268541918462</v>
      </c>
      <c r="L164" s="134">
        <v>101.88851105173669</v>
      </c>
      <c r="M164" s="132"/>
      <c r="N164" s="132"/>
      <c r="O164" s="132"/>
    </row>
    <row r="165" spans="7:15" ht="15" customHeight="1">
      <c r="G165" s="133">
        <v>41864</v>
      </c>
      <c r="H165" s="134">
        <v>96.931001958934942</v>
      </c>
      <c r="I165" s="134">
        <v>102.94261413627919</v>
      </c>
      <c r="J165" s="134">
        <v>90.356742550148795</v>
      </c>
      <c r="K165" s="134">
        <v>98.12878370941111</v>
      </c>
      <c r="L165" s="134">
        <v>101.49987855234394</v>
      </c>
      <c r="M165" s="132"/>
      <c r="N165" s="132"/>
      <c r="O165" s="132"/>
    </row>
    <row r="166" spans="7:15" ht="15" customHeight="1">
      <c r="G166" s="133">
        <v>41865</v>
      </c>
      <c r="H166" s="134">
        <v>97.025321047667404</v>
      </c>
      <c r="I166" s="134">
        <v>102.63157894736842</v>
      </c>
      <c r="J166" s="134">
        <v>90.814800427308924</v>
      </c>
      <c r="K166" s="134">
        <v>98.377841536084745</v>
      </c>
      <c r="L166" s="134">
        <v>101.30556230264756</v>
      </c>
      <c r="M166" s="132"/>
      <c r="N166" s="132"/>
      <c r="O166" s="132"/>
    </row>
    <row r="167" spans="7:15" ht="15" customHeight="1">
      <c r="G167" s="133">
        <v>41866</v>
      </c>
      <c r="H167" s="134">
        <v>97.134150765435677</v>
      </c>
      <c r="I167" s="134">
        <v>102.73170731707317</v>
      </c>
      <c r="J167" s="134">
        <v>90.910909020204784</v>
      </c>
      <c r="K167" s="134">
        <v>98.421285051887821</v>
      </c>
      <c r="L167" s="134">
        <v>101.35414136507165</v>
      </c>
      <c r="M167" s="132"/>
      <c r="N167" s="132"/>
      <c r="O167" s="132"/>
    </row>
    <row r="168" spans="7:15" ht="15" customHeight="1">
      <c r="G168" s="133">
        <v>41869</v>
      </c>
      <c r="H168" s="134">
        <v>97.097874192846263</v>
      </c>
      <c r="I168" s="134">
        <v>102.91243158717749</v>
      </c>
      <c r="J168" s="134">
        <v>90.840258233553698</v>
      </c>
      <c r="K168" s="134">
        <v>98.562741846323931</v>
      </c>
      <c r="L168" s="134">
        <v>101.56060238037408</v>
      </c>
      <c r="M168" s="132"/>
      <c r="N168" s="132"/>
      <c r="O168" s="132"/>
    </row>
    <row r="169" spans="7:15" ht="15" customHeight="1">
      <c r="G169" s="133">
        <v>41870</v>
      </c>
      <c r="H169" s="134">
        <v>96.887470071827607</v>
      </c>
      <c r="I169" s="134">
        <v>102.61157669070356</v>
      </c>
      <c r="J169" s="134">
        <v>90.639002586584098</v>
      </c>
      <c r="K169" s="134">
        <v>98.312748125275689</v>
      </c>
      <c r="L169" s="134">
        <v>101.08695652173914</v>
      </c>
      <c r="M169" s="132"/>
      <c r="N169" s="132"/>
      <c r="O169" s="132"/>
    </row>
    <row r="170" spans="7:15" ht="15" customHeight="1">
      <c r="G170" s="133">
        <v>41871</v>
      </c>
      <c r="H170" s="134">
        <v>96.379598055575713</v>
      </c>
      <c r="I170" s="134">
        <v>102.28266148615832</v>
      </c>
      <c r="J170" s="134">
        <v>90.352252650176681</v>
      </c>
      <c r="K170" s="134">
        <v>97.784358889985739</v>
      </c>
      <c r="L170" s="134">
        <v>101.04444984211804</v>
      </c>
      <c r="M170" s="132"/>
      <c r="N170" s="132"/>
      <c r="O170" s="132"/>
    </row>
    <row r="171" spans="7:15" ht="15" customHeight="1">
      <c r="G171" s="133">
        <v>41872</v>
      </c>
      <c r="H171" s="134">
        <v>96.21998113618227</v>
      </c>
      <c r="I171" s="134">
        <v>101.37672090112639</v>
      </c>
      <c r="J171" s="134">
        <v>90.084416638913126</v>
      </c>
      <c r="K171" s="134">
        <v>97.66652059596845</v>
      </c>
      <c r="L171" s="134">
        <v>100.72868593636144</v>
      </c>
      <c r="M171" s="132"/>
      <c r="N171" s="132"/>
      <c r="O171" s="132"/>
    </row>
    <row r="172" spans="7:15" ht="15" customHeight="1">
      <c r="G172" s="133">
        <v>41873</v>
      </c>
      <c r="H172" s="134">
        <v>96.25625770877167</v>
      </c>
      <c r="I172" s="134">
        <v>101.29870129870129</v>
      </c>
      <c r="J172" s="134">
        <v>90.90762637246651</v>
      </c>
      <c r="K172" s="134">
        <v>97.784358889985739</v>
      </c>
      <c r="L172" s="134">
        <v>100.63760019431626</v>
      </c>
      <c r="M172" s="132"/>
      <c r="N172" s="132"/>
      <c r="O172" s="132"/>
    </row>
    <row r="173" spans="7:15" ht="15" customHeight="1">
      <c r="G173" s="133">
        <v>41876</v>
      </c>
      <c r="H173" s="134">
        <v>95.770151636073436</v>
      </c>
      <c r="I173" s="134">
        <v>101.07506239201381</v>
      </c>
      <c r="J173" s="134">
        <v>90.612152236566331</v>
      </c>
      <c r="K173" s="134">
        <v>97.335953706736532</v>
      </c>
      <c r="L173" s="134">
        <v>100.69832402234637</v>
      </c>
      <c r="M173" s="132"/>
      <c r="N173" s="132"/>
      <c r="O173" s="132"/>
    </row>
    <row r="174" spans="7:15" ht="15" customHeight="1">
      <c r="G174" s="133">
        <v>41877</v>
      </c>
      <c r="H174" s="134">
        <v>95.712109119930346</v>
      </c>
      <c r="I174" s="134">
        <v>101.35720473577823</v>
      </c>
      <c r="J174" s="134">
        <v>90.572783776753241</v>
      </c>
      <c r="K174" s="134">
        <v>97.42104688012239</v>
      </c>
      <c r="L174" s="134">
        <v>100.63152781151324</v>
      </c>
      <c r="M174" s="132"/>
      <c r="N174" s="132"/>
      <c r="O174" s="132"/>
    </row>
    <row r="175" spans="7:15" ht="15" customHeight="1">
      <c r="G175" s="133">
        <v>41878</v>
      </c>
      <c r="H175" s="134">
        <v>95.603279402162087</v>
      </c>
      <c r="I175" s="134">
        <v>101.21107266435985</v>
      </c>
      <c r="J175" s="134">
        <v>90.563009654203</v>
      </c>
      <c r="K175" s="134">
        <v>97.304082078148866</v>
      </c>
      <c r="L175" s="134">
        <v>100.67403449113432</v>
      </c>
      <c r="M175" s="132"/>
      <c r="N175" s="132"/>
      <c r="O175" s="132"/>
    </row>
    <row r="176" spans="7:15" ht="15" customHeight="1">
      <c r="G176" s="133">
        <v>41879</v>
      </c>
      <c r="H176" s="134">
        <v>95.610534716679979</v>
      </c>
      <c r="I176" s="134">
        <v>101.49397590361447</v>
      </c>
      <c r="J176" s="134">
        <v>90.149923013995192</v>
      </c>
      <c r="K176" s="134">
        <v>97.431693989071036</v>
      </c>
      <c r="L176" s="134">
        <v>100.68010687393733</v>
      </c>
      <c r="M176" s="132"/>
      <c r="N176" s="132"/>
      <c r="O176" s="132"/>
    </row>
    <row r="177" spans="7:15" ht="15" customHeight="1">
      <c r="G177" s="133">
        <v>41880</v>
      </c>
      <c r="H177" s="134">
        <v>95.683087861858809</v>
      </c>
      <c r="I177" s="134">
        <v>101.53312120335552</v>
      </c>
      <c r="J177" s="134">
        <v>88.621126623271124</v>
      </c>
      <c r="K177" s="134">
        <v>97.484964461454354</v>
      </c>
      <c r="L177" s="134">
        <v>100.75297546757349</v>
      </c>
      <c r="M177" s="132"/>
      <c r="N177" s="132"/>
      <c r="O177" s="132"/>
    </row>
    <row r="178" spans="7:15" ht="15" customHeight="1">
      <c r="G178" s="133">
        <v>41884</v>
      </c>
      <c r="H178" s="134">
        <v>95.153449902053268</v>
      </c>
      <c r="I178" s="134">
        <v>100.87173100871732</v>
      </c>
      <c r="J178" s="134">
        <v>87.633072721430864</v>
      </c>
      <c r="K178" s="134">
        <v>96.860060843111683</v>
      </c>
      <c r="L178" s="134">
        <v>100.41292203060482</v>
      </c>
      <c r="M178" s="132"/>
      <c r="N178" s="132"/>
      <c r="O178" s="132"/>
    </row>
    <row r="179" spans="7:15" ht="15" customHeight="1">
      <c r="G179" s="133">
        <v>41885</v>
      </c>
      <c r="H179" s="134">
        <v>95.414641224697078</v>
      </c>
      <c r="I179" s="134">
        <v>100.09505703422053</v>
      </c>
      <c r="J179" s="134">
        <v>87.702816044675131</v>
      </c>
      <c r="K179" s="134">
        <v>97.060424605334788</v>
      </c>
      <c r="L179" s="134">
        <v>99.981782851590978</v>
      </c>
      <c r="M179" s="132"/>
      <c r="N179" s="132"/>
      <c r="O179" s="132"/>
    </row>
    <row r="180" spans="7:15" ht="15" customHeight="1">
      <c r="G180" s="133">
        <v>41886</v>
      </c>
      <c r="H180" s="134">
        <v>94.427918450264826</v>
      </c>
      <c r="I180" s="134">
        <v>100.3621807091117</v>
      </c>
      <c r="J180" s="134">
        <v>88.92886060678515</v>
      </c>
      <c r="K180" s="134">
        <v>96.912707903032924</v>
      </c>
      <c r="L180" s="134">
        <v>99.896769492348795</v>
      </c>
      <c r="M180" s="132"/>
      <c r="N180" s="132"/>
      <c r="O180" s="132"/>
    </row>
    <row r="181" spans="7:15" ht="15" customHeight="1">
      <c r="G181" s="133">
        <v>41887</v>
      </c>
      <c r="H181" s="134">
        <v>93.941812377566563</v>
      </c>
      <c r="I181" s="134">
        <v>99.753694581280783</v>
      </c>
      <c r="J181" s="134">
        <v>88.644408873866183</v>
      </c>
      <c r="K181" s="134">
        <v>95.746965954247656</v>
      </c>
      <c r="L181" s="134">
        <v>99.052708282730151</v>
      </c>
      <c r="M181" s="132"/>
      <c r="N181" s="132"/>
      <c r="O181" s="132"/>
    </row>
    <row r="182" spans="7:15" ht="15" customHeight="1">
      <c r="G182" s="133">
        <v>41890</v>
      </c>
      <c r="H182" s="134">
        <v>93.934557063048672</v>
      </c>
      <c r="I182" s="134">
        <v>100.18076301017982</v>
      </c>
      <c r="J182" s="134">
        <v>88.250742855910218</v>
      </c>
      <c r="K182" s="134">
        <v>95.675037561708521</v>
      </c>
      <c r="L182" s="134">
        <v>97.892883167354881</v>
      </c>
      <c r="M182" s="132"/>
      <c r="N182" s="132"/>
      <c r="O182" s="132"/>
    </row>
    <row r="183" spans="7:15" ht="15" customHeight="1">
      <c r="G183" s="133">
        <v>41891</v>
      </c>
      <c r="H183" s="134">
        <v>93.60806790974388</v>
      </c>
      <c r="I183" s="134">
        <v>99.283424476711289</v>
      </c>
      <c r="J183" s="134">
        <v>88.394943026675776</v>
      </c>
      <c r="K183" s="134">
        <v>95.306820611503099</v>
      </c>
      <c r="L183" s="134">
        <v>97.94753461258199</v>
      </c>
      <c r="M183" s="132"/>
      <c r="N183" s="132"/>
      <c r="O183" s="132"/>
    </row>
    <row r="184" spans="7:15" ht="15" customHeight="1">
      <c r="G184" s="133">
        <v>41892</v>
      </c>
      <c r="H184" s="134">
        <v>93.803961401726767</v>
      </c>
      <c r="I184" s="134">
        <v>98.882524180674253</v>
      </c>
      <c r="J184" s="134">
        <v>88.054388971543716</v>
      </c>
      <c r="K184" s="134">
        <v>95.603217158176946</v>
      </c>
      <c r="L184" s="134">
        <v>97.923245081369927</v>
      </c>
      <c r="M184" s="132"/>
      <c r="N184" s="132"/>
      <c r="O184" s="132"/>
    </row>
    <row r="185" spans="7:15" ht="15" customHeight="1">
      <c r="G185" s="133">
        <v>41893</v>
      </c>
      <c r="H185" s="134">
        <v>93.796706087208875</v>
      </c>
      <c r="I185" s="134">
        <v>98.623208766507446</v>
      </c>
      <c r="J185" s="134">
        <v>87.567891523392134</v>
      </c>
      <c r="K185" s="134">
        <v>95.133923807491186</v>
      </c>
      <c r="L185" s="134">
        <v>98.621569103716297</v>
      </c>
      <c r="M185" s="132"/>
      <c r="N185" s="132"/>
      <c r="O185" s="132"/>
    </row>
    <row r="186" spans="7:15" ht="15" customHeight="1">
      <c r="G186" s="133">
        <v>41894</v>
      </c>
      <c r="H186" s="134">
        <v>93.818472030762521</v>
      </c>
      <c r="I186" s="134">
        <v>98.200130560477476</v>
      </c>
      <c r="J186" s="134">
        <v>86.919757266727743</v>
      </c>
      <c r="K186" s="134">
        <v>95.347593582887697</v>
      </c>
      <c r="L186" s="134">
        <v>98.615496720913299</v>
      </c>
      <c r="M186" s="132"/>
      <c r="N186" s="132"/>
      <c r="O186" s="132"/>
    </row>
    <row r="187" spans="7:15" ht="15" customHeight="1">
      <c r="G187" s="133">
        <v>41897</v>
      </c>
      <c r="H187" s="134">
        <v>93.673365740404833</v>
      </c>
      <c r="I187" s="134" t="e">
        <v>#N/A</v>
      </c>
      <c r="J187" s="134">
        <v>86.160990467565767</v>
      </c>
      <c r="K187" s="134">
        <v>95.235551757290878</v>
      </c>
      <c r="L187" s="134">
        <v>98.651931017731371</v>
      </c>
      <c r="M187" s="132"/>
      <c r="N187" s="132"/>
      <c r="O187" s="132"/>
    </row>
    <row r="188" spans="7:15" ht="15" customHeight="1">
      <c r="G188" s="133">
        <v>41898</v>
      </c>
      <c r="H188" s="134">
        <v>93.949067692084441</v>
      </c>
      <c r="I188" s="134">
        <v>98.264277715565512</v>
      </c>
      <c r="J188" s="134">
        <v>84.558903316815559</v>
      </c>
      <c r="K188" s="134">
        <v>95.459899346825139</v>
      </c>
      <c r="L188" s="134">
        <v>98.324022346368722</v>
      </c>
      <c r="M188" s="132"/>
      <c r="N188" s="132"/>
      <c r="O188" s="132"/>
    </row>
    <row r="189" spans="7:15" ht="15" customHeight="1">
      <c r="G189" s="133">
        <v>41899</v>
      </c>
      <c r="H189" s="134">
        <v>93.999854893709653</v>
      </c>
      <c r="I189" s="134">
        <v>98.181818181818187</v>
      </c>
      <c r="J189" s="134">
        <v>85.293596439107276</v>
      </c>
      <c r="K189" s="134">
        <v>95.429244273174902</v>
      </c>
      <c r="L189" s="134">
        <v>99.022346368715091</v>
      </c>
      <c r="M189" s="132"/>
      <c r="N189" s="132"/>
      <c r="O189" s="132"/>
    </row>
    <row r="190" spans="7:15" ht="15" customHeight="1">
      <c r="G190" s="133">
        <v>41900</v>
      </c>
      <c r="H190" s="134">
        <v>93.390408474207348</v>
      </c>
      <c r="I190" s="134">
        <v>97.005988023952099</v>
      </c>
      <c r="J190" s="134">
        <v>85.185927450944661</v>
      </c>
      <c r="K190" s="134">
        <v>95.012256208035808</v>
      </c>
      <c r="L190" s="134">
        <v>99.192373087199414</v>
      </c>
      <c r="M190" s="132"/>
      <c r="N190" s="132"/>
      <c r="O190" s="132"/>
    </row>
    <row r="191" spans="7:15" ht="15" customHeight="1">
      <c r="G191" s="133">
        <v>41901</v>
      </c>
      <c r="H191" s="134">
        <v>93.24530218384966</v>
      </c>
      <c r="I191" s="134">
        <v>96.738631143775848</v>
      </c>
      <c r="J191" s="134">
        <v>85.202559523499602</v>
      </c>
      <c r="K191" s="134">
        <v>95.012256208035808</v>
      </c>
      <c r="L191" s="134">
        <v>99.50813699295604</v>
      </c>
      <c r="M191" s="132"/>
      <c r="N191" s="132"/>
      <c r="O191" s="132"/>
    </row>
    <row r="192" spans="7:15" ht="15" customHeight="1">
      <c r="G192" s="133">
        <v>41904</v>
      </c>
      <c r="H192" s="134">
        <v>93.194514982224476</v>
      </c>
      <c r="I192" s="134">
        <v>96.632100578140765</v>
      </c>
      <c r="J192" s="134">
        <v>84.838587596103494</v>
      </c>
      <c r="K192" s="134">
        <v>94.800085070182888</v>
      </c>
      <c r="L192" s="134">
        <v>99.13772164197232</v>
      </c>
      <c r="M192" s="132"/>
      <c r="N192" s="132"/>
      <c r="O192" s="132"/>
    </row>
    <row r="193" spans="7:15" ht="15" customHeight="1">
      <c r="G193" s="133">
        <v>41905</v>
      </c>
      <c r="H193" s="134">
        <v>93.535514764565036</v>
      </c>
      <c r="I193" s="134" t="e">
        <v>#N/A</v>
      </c>
      <c r="J193" s="134">
        <v>84.64331526461703</v>
      </c>
      <c r="K193" s="134">
        <v>95.113624239837819</v>
      </c>
      <c r="L193" s="134">
        <v>99.495992227350015</v>
      </c>
      <c r="M193" s="132"/>
      <c r="N193" s="132"/>
      <c r="O193" s="132"/>
    </row>
    <row r="194" spans="7:15" ht="15" customHeight="1">
      <c r="G194" s="133">
        <v>41906</v>
      </c>
      <c r="H194" s="134">
        <v>93.056664006384679</v>
      </c>
      <c r="I194" s="134">
        <v>96.916705016106746</v>
      </c>
      <c r="J194" s="134">
        <v>85.27004142458901</v>
      </c>
      <c r="K194" s="134">
        <v>94.840425531914889</v>
      </c>
      <c r="L194" s="134">
        <v>99.62958464901628</v>
      </c>
      <c r="M194" s="132"/>
      <c r="N194" s="132"/>
      <c r="O194" s="132"/>
    </row>
    <row r="195" spans="7:15" ht="15" customHeight="1">
      <c r="G195" s="133">
        <v>41907</v>
      </c>
      <c r="H195" s="134">
        <v>92.22955815134587</v>
      </c>
      <c r="I195" s="134">
        <v>96.384439359267731</v>
      </c>
      <c r="J195" s="134">
        <v>85.453268478121814</v>
      </c>
      <c r="K195" s="134">
        <v>93.901411417737506</v>
      </c>
      <c r="L195" s="134">
        <v>98.998056837503043</v>
      </c>
      <c r="M195" s="132"/>
      <c r="N195" s="132"/>
      <c r="O195" s="132"/>
    </row>
    <row r="196" spans="7:15" ht="15" customHeight="1">
      <c r="G196" s="133">
        <v>41908</v>
      </c>
      <c r="H196" s="134">
        <v>92.374664441703558</v>
      </c>
      <c r="I196" s="134">
        <v>97.023864369298806</v>
      </c>
      <c r="J196" s="134">
        <v>84.518506467515238</v>
      </c>
      <c r="K196" s="134">
        <v>94.099641123073667</v>
      </c>
      <c r="L196" s="134">
        <v>99.089142579548209</v>
      </c>
      <c r="M196" s="132"/>
      <c r="N196" s="132"/>
      <c r="O196" s="132"/>
    </row>
    <row r="197" spans="7:15" ht="15" customHeight="1">
      <c r="G197" s="133">
        <v>41911</v>
      </c>
      <c r="H197" s="134">
        <v>92.149749691649134</v>
      </c>
      <c r="I197" s="134">
        <v>96.313912009512478</v>
      </c>
      <c r="J197" s="134">
        <v>83.097297050265823</v>
      </c>
      <c r="K197" s="134">
        <v>93.704015135589643</v>
      </c>
      <c r="L197" s="134">
        <v>98.560845275686177</v>
      </c>
      <c r="M197" s="132"/>
      <c r="N197" s="132"/>
      <c r="O197" s="132"/>
    </row>
    <row r="198" spans="7:15" ht="15" customHeight="1">
      <c r="G198" s="133">
        <v>41912</v>
      </c>
      <c r="H198" s="134">
        <v>91.293622578538773</v>
      </c>
      <c r="I198" s="134">
        <v>96.278687025692605</v>
      </c>
      <c r="J198" s="134">
        <v>83.103626890380767</v>
      </c>
      <c r="K198" s="134">
        <v>93.048742302473642</v>
      </c>
      <c r="L198" s="134">
        <v>98.251153752732591</v>
      </c>
      <c r="M198" s="132"/>
      <c r="N198" s="132"/>
      <c r="O198" s="132"/>
    </row>
    <row r="199" spans="7:15" ht="15" customHeight="1">
      <c r="G199" s="133">
        <v>41913</v>
      </c>
      <c r="H199" s="134">
        <v>91.438728868896462</v>
      </c>
      <c r="I199" s="134">
        <v>95.814376706096454</v>
      </c>
      <c r="J199" s="134">
        <v>82.523625581184248</v>
      </c>
      <c r="K199" s="134">
        <v>92.990507979555645</v>
      </c>
      <c r="L199" s="134">
        <v>98.311877580762683</v>
      </c>
      <c r="M199" s="132"/>
      <c r="N199" s="132"/>
      <c r="O199" s="132"/>
    </row>
    <row r="200" spans="7:15" ht="15" customHeight="1">
      <c r="G200" s="133">
        <v>41914</v>
      </c>
      <c r="H200" s="134">
        <v>91.641877675397225</v>
      </c>
      <c r="I200" s="134">
        <v>96.543504171632904</v>
      </c>
      <c r="J200" s="134">
        <v>82.759422869771456</v>
      </c>
      <c r="K200" s="134">
        <v>93.262893608118006</v>
      </c>
      <c r="L200" s="134">
        <v>98.056837503036192</v>
      </c>
      <c r="M200" s="132"/>
      <c r="N200" s="132"/>
      <c r="O200" s="132"/>
    </row>
    <row r="201" spans="7:15" ht="15" customHeight="1">
      <c r="G201" s="133">
        <v>41915</v>
      </c>
      <c r="H201" s="134">
        <v>91.53304795762898</v>
      </c>
      <c r="I201" s="134">
        <v>96.827586206896555</v>
      </c>
      <c r="J201" s="134">
        <v>82.445463247518759</v>
      </c>
      <c r="K201" s="134">
        <v>93.068169955110136</v>
      </c>
      <c r="L201" s="134">
        <v>97.583191644401253</v>
      </c>
      <c r="M201" s="132"/>
      <c r="N201" s="132"/>
      <c r="O201" s="132"/>
    </row>
    <row r="202" spans="7:15" ht="15" customHeight="1">
      <c r="G202" s="133">
        <v>41918</v>
      </c>
      <c r="H202" s="134">
        <v>91.163026917216854</v>
      </c>
      <c r="I202" s="134">
        <v>96.006564551422315</v>
      </c>
      <c r="J202" s="134">
        <v>81.859836926616978</v>
      </c>
      <c r="K202" s="134">
        <v>92.335577421025377</v>
      </c>
      <c r="L202" s="134">
        <v>97.060966723342247</v>
      </c>
      <c r="M202" s="132"/>
      <c r="N202" s="132"/>
      <c r="O202" s="132"/>
    </row>
    <row r="203" spans="7:15" ht="15" customHeight="1">
      <c r="G203" s="133">
        <v>41919</v>
      </c>
      <c r="H203" s="134">
        <v>91.467750126967999</v>
      </c>
      <c r="I203" s="134">
        <v>96.658711217183765</v>
      </c>
      <c r="J203" s="134">
        <v>82.354806160783255</v>
      </c>
      <c r="K203" s="134">
        <v>92.748647523928412</v>
      </c>
      <c r="L203" s="134">
        <v>97.540684964780183</v>
      </c>
      <c r="M203" s="132"/>
      <c r="N203" s="132"/>
      <c r="O203" s="132"/>
    </row>
    <row r="204" spans="7:15" ht="15" customHeight="1">
      <c r="G204" s="133">
        <v>41920</v>
      </c>
      <c r="H204" s="134">
        <v>91.743452078647607</v>
      </c>
      <c r="I204" s="134">
        <v>97.274826789838329</v>
      </c>
      <c r="J204" s="134">
        <v>81.860041668855146</v>
      </c>
      <c r="K204" s="134">
        <v>93.05845511482255</v>
      </c>
      <c r="L204" s="134">
        <v>97.625698324022338</v>
      </c>
      <c r="M204" s="132"/>
      <c r="N204" s="132"/>
      <c r="O204" s="132"/>
    </row>
    <row r="205" spans="7:15" ht="15" customHeight="1">
      <c r="G205" s="133">
        <v>41921</v>
      </c>
      <c r="H205" s="134">
        <v>92.599579191757968</v>
      </c>
      <c r="I205" s="134">
        <v>97.247875877355</v>
      </c>
      <c r="J205" s="134">
        <v>81.863931965982999</v>
      </c>
      <c r="K205" s="134">
        <v>93.911303065416618</v>
      </c>
      <c r="L205" s="134">
        <v>98.457614768034972</v>
      </c>
      <c r="M205" s="132"/>
      <c r="N205" s="132"/>
      <c r="O205" s="132"/>
    </row>
    <row r="206" spans="7:15" ht="15" customHeight="1">
      <c r="G206" s="133">
        <v>41922</v>
      </c>
      <c r="H206" s="134">
        <v>91.692664877022423</v>
      </c>
      <c r="I206" s="134">
        <v>97.662771285475785</v>
      </c>
      <c r="J206" s="134">
        <v>81.390612371774949</v>
      </c>
      <c r="K206" s="134">
        <v>93.389901529436401</v>
      </c>
      <c r="L206" s="134">
        <v>97.504250667962097</v>
      </c>
      <c r="M206" s="132"/>
      <c r="N206" s="132"/>
      <c r="O206" s="132"/>
    </row>
    <row r="207" spans="7:15" ht="15" customHeight="1">
      <c r="G207" s="133">
        <v>41926</v>
      </c>
      <c r="H207" s="134">
        <v>91.750707393165484</v>
      </c>
      <c r="I207" s="134">
        <v>98.227611940298502</v>
      </c>
      <c r="J207" s="134">
        <v>80.752225490002559</v>
      </c>
      <c r="K207" s="134">
        <v>93.360561315320979</v>
      </c>
      <c r="L207" s="134">
        <v>96.854505708039824</v>
      </c>
      <c r="M207" s="132"/>
      <c r="N207" s="132"/>
      <c r="O207" s="132"/>
    </row>
    <row r="208" spans="7:15" ht="15" customHeight="1">
      <c r="G208" s="133">
        <v>41927</v>
      </c>
      <c r="H208" s="134">
        <v>91.895813683523173</v>
      </c>
      <c r="I208" s="134">
        <v>98.154362416107375</v>
      </c>
      <c r="J208" s="134">
        <v>79.941184516482011</v>
      </c>
      <c r="K208" s="134">
        <v>93.311701904961268</v>
      </c>
      <c r="L208" s="134">
        <v>96.666261841146479</v>
      </c>
      <c r="M208" s="132"/>
      <c r="N208" s="132"/>
      <c r="O208" s="132"/>
    </row>
    <row r="209" spans="7:15" ht="15" customHeight="1">
      <c r="G209" s="133">
        <v>41928</v>
      </c>
      <c r="H209" s="134">
        <v>92.498004788507572</v>
      </c>
      <c r="I209" s="134">
        <v>99.339622641509422</v>
      </c>
      <c r="J209" s="134">
        <v>80.325531283055625</v>
      </c>
      <c r="K209" s="134">
        <v>94.199070160608613</v>
      </c>
      <c r="L209" s="134">
        <v>97.067039106145259</v>
      </c>
      <c r="M209" s="132"/>
      <c r="N209" s="132"/>
      <c r="O209" s="132"/>
    </row>
    <row r="210" spans="7:15" ht="15" customHeight="1">
      <c r="G210" s="133">
        <v>41929</v>
      </c>
      <c r="H210" s="134">
        <v>93.034898062831019</v>
      </c>
      <c r="I210" s="134">
        <v>98.994077277427834</v>
      </c>
      <c r="J210" s="134">
        <v>79.739797782921173</v>
      </c>
      <c r="K210" s="134">
        <v>94.598896434634966</v>
      </c>
      <c r="L210" s="134">
        <v>97.789652659703677</v>
      </c>
      <c r="M210" s="132"/>
      <c r="N210" s="132"/>
      <c r="O210" s="132"/>
    </row>
    <row r="211" spans="7:15" ht="15" customHeight="1">
      <c r="G211" s="133">
        <v>41932</v>
      </c>
      <c r="H211" s="134">
        <v>92.672132336936812</v>
      </c>
      <c r="I211" s="134">
        <v>98.300970873786397</v>
      </c>
      <c r="J211" s="134">
        <v>80.058706260778095</v>
      </c>
      <c r="K211" s="134">
        <v>94.398559932232089</v>
      </c>
      <c r="L211" s="134">
        <v>97.905027932960891</v>
      </c>
      <c r="M211" s="132"/>
      <c r="N211" s="132"/>
      <c r="O211" s="132"/>
    </row>
    <row r="212" spans="7:15" ht="15" customHeight="1">
      <c r="G212" s="133">
        <v>41933</v>
      </c>
      <c r="H212" s="134">
        <v>92.592323877240077</v>
      </c>
      <c r="I212" s="134">
        <v>98.567818028643643</v>
      </c>
      <c r="J212" s="134">
        <v>79.729891035588224</v>
      </c>
      <c r="K212" s="134">
        <v>94.238900634249461</v>
      </c>
      <c r="L212" s="134">
        <v>98.05076512023318</v>
      </c>
      <c r="M212" s="132"/>
      <c r="N212" s="132"/>
      <c r="O212" s="132"/>
    </row>
    <row r="213" spans="7:15" ht="15" customHeight="1">
      <c r="G213" s="133">
        <v>41934</v>
      </c>
      <c r="H213" s="134">
        <v>92.091707175506073</v>
      </c>
      <c r="I213" s="134">
        <v>98.383630757731481</v>
      </c>
      <c r="J213" s="134">
        <v>79.891425070361336</v>
      </c>
      <c r="K213" s="134">
        <v>93.832228186506683</v>
      </c>
      <c r="L213" s="134">
        <v>97.479961136750077</v>
      </c>
      <c r="M213" s="132"/>
      <c r="N213" s="132"/>
      <c r="O213" s="132"/>
    </row>
    <row r="214" spans="7:15" ht="15" customHeight="1">
      <c r="G214" s="133">
        <v>41935</v>
      </c>
      <c r="H214" s="134">
        <v>91.917579627076833</v>
      </c>
      <c r="I214" s="134">
        <v>98.245941406978915</v>
      </c>
      <c r="J214" s="134">
        <v>78.873524549472478</v>
      </c>
      <c r="K214" s="134">
        <v>93.615457313871673</v>
      </c>
      <c r="L214" s="134">
        <v>97.200631527811524</v>
      </c>
      <c r="M214" s="132"/>
      <c r="N214" s="132"/>
      <c r="O214" s="132"/>
    </row>
    <row r="215" spans="7:15" ht="15" customHeight="1">
      <c r="G215" s="133">
        <v>41936</v>
      </c>
      <c r="H215" s="134">
        <v>91.845026481897989</v>
      </c>
      <c r="I215" s="134">
        <v>97.5</v>
      </c>
      <c r="J215" s="134">
        <v>78.280606839017366</v>
      </c>
      <c r="K215" s="134">
        <v>93.507447031676108</v>
      </c>
      <c r="L215" s="134">
        <v>97.401020160310921</v>
      </c>
      <c r="M215" s="132"/>
      <c r="N215" s="132"/>
      <c r="O215" s="132"/>
    </row>
    <row r="216" spans="7:15" ht="15" customHeight="1">
      <c r="G216" s="133">
        <v>41939</v>
      </c>
      <c r="H216" s="134">
        <v>91.990132772255677</v>
      </c>
      <c r="I216" s="134">
        <v>97.5</v>
      </c>
      <c r="J216" s="134">
        <v>78.020105030548493</v>
      </c>
      <c r="K216" s="134">
        <v>93.713865237044033</v>
      </c>
      <c r="L216" s="134">
        <v>97.735001214476554</v>
      </c>
      <c r="M216" s="132"/>
      <c r="N216" s="132"/>
      <c r="O216" s="132"/>
    </row>
    <row r="217" spans="7:15" ht="15" customHeight="1">
      <c r="G217" s="133">
        <v>41940</v>
      </c>
      <c r="H217" s="134">
        <v>92.490749473989695</v>
      </c>
      <c r="I217" s="134">
        <v>97.545159796201943</v>
      </c>
      <c r="J217" s="134">
        <v>77.203526964102892</v>
      </c>
      <c r="K217" s="134">
        <v>93.851984419412574</v>
      </c>
      <c r="L217" s="134">
        <v>97.850376487733797</v>
      </c>
      <c r="M217" s="132"/>
      <c r="N217" s="132"/>
      <c r="O217" s="132"/>
    </row>
    <row r="218" spans="7:15" ht="15" customHeight="1">
      <c r="G218" s="133">
        <v>41941</v>
      </c>
      <c r="H218" s="134">
        <v>92.410941014292973</v>
      </c>
      <c r="I218" s="134">
        <v>97.382779987052629</v>
      </c>
      <c r="J218" s="134">
        <v>76.734540765488532</v>
      </c>
      <c r="K218" s="134">
        <v>94.14932939064316</v>
      </c>
      <c r="L218" s="134">
        <v>97.862521253339807</v>
      </c>
      <c r="M218" s="132"/>
      <c r="N218" s="132"/>
      <c r="O218" s="132"/>
    </row>
    <row r="219" spans="7:15" ht="15" customHeight="1">
      <c r="G219" s="133">
        <v>41942</v>
      </c>
      <c r="H219" s="134">
        <v>91.402452296307047</v>
      </c>
      <c r="I219" s="134">
        <v>96.605504587155963</v>
      </c>
      <c r="J219" s="134">
        <v>75.422808986433694</v>
      </c>
      <c r="K219" s="134">
        <v>93.068169955110136</v>
      </c>
      <c r="L219" s="134">
        <v>97.073111488948271</v>
      </c>
      <c r="M219" s="132"/>
      <c r="N219" s="132"/>
      <c r="O219" s="132"/>
    </row>
    <row r="220" spans="7:15" ht="15" customHeight="1">
      <c r="G220" s="133">
        <v>41943</v>
      </c>
      <c r="H220" s="134">
        <v>90.8655590219836</v>
      </c>
      <c r="I220" s="134">
        <v>95.233788550239666</v>
      </c>
      <c r="J220" s="134">
        <v>77.995934484673285</v>
      </c>
      <c r="K220" s="134">
        <v>92.971112733340291</v>
      </c>
      <c r="L220" s="134">
        <v>97.182414379402474</v>
      </c>
      <c r="M220" s="132"/>
      <c r="N220" s="132"/>
      <c r="O220" s="132"/>
    </row>
    <row r="221" spans="7:15" ht="15" customHeight="1">
      <c r="G221" s="133">
        <v>41946</v>
      </c>
      <c r="H221" s="134">
        <v>90.64064427192919</v>
      </c>
      <c r="I221" s="134" t="e">
        <v>#N/A</v>
      </c>
      <c r="J221" s="134" t="e">
        <v>#N/A</v>
      </c>
      <c r="K221" s="134">
        <v>92.383419689119179</v>
      </c>
      <c r="L221" s="134">
        <v>97.164197230993437</v>
      </c>
      <c r="M221" s="132"/>
      <c r="N221" s="132"/>
      <c r="O221" s="132"/>
    </row>
    <row r="222" spans="7:15" ht="15" customHeight="1">
      <c r="G222" s="133">
        <v>41947</v>
      </c>
      <c r="H222" s="134">
        <v>90.79300587680477</v>
      </c>
      <c r="I222" s="134">
        <v>92.693661971830991</v>
      </c>
      <c r="J222" s="134" t="e">
        <v>#N/A</v>
      </c>
      <c r="K222" s="134">
        <v>92.575285565939765</v>
      </c>
      <c r="L222" s="134">
        <v>97.152052465387428</v>
      </c>
      <c r="M222" s="132"/>
      <c r="N222" s="132"/>
      <c r="O222" s="132"/>
    </row>
    <row r="223" spans="7:15" ht="15" customHeight="1">
      <c r="G223" s="133">
        <v>41948</v>
      </c>
      <c r="H223" s="134">
        <v>90.546325183196686</v>
      </c>
      <c r="I223" s="134">
        <v>92.612137203166228</v>
      </c>
      <c r="J223" s="134">
        <v>73.715576596928329</v>
      </c>
      <c r="K223" s="134">
        <v>92.373847269712982</v>
      </c>
      <c r="L223" s="134">
        <v>96.490162739859116</v>
      </c>
      <c r="M223" s="132"/>
      <c r="N223" s="132"/>
      <c r="O223" s="132"/>
    </row>
    <row r="224" spans="7:15" ht="15" customHeight="1">
      <c r="G224" s="133">
        <v>41949</v>
      </c>
      <c r="H224" s="134">
        <v>90.814771820358416</v>
      </c>
      <c r="I224" s="134">
        <v>91.812712529427159</v>
      </c>
      <c r="J224" s="134">
        <v>72.433131055606452</v>
      </c>
      <c r="K224" s="134">
        <v>92.613754415125698</v>
      </c>
      <c r="L224" s="134">
        <v>96.884867622054898</v>
      </c>
      <c r="M224" s="132"/>
      <c r="N224" s="132"/>
      <c r="O224" s="132"/>
    </row>
    <row r="225" spans="7:15" ht="15" customHeight="1">
      <c r="G225" s="133">
        <v>41950</v>
      </c>
      <c r="H225" s="134">
        <v>89.915112820140763</v>
      </c>
      <c r="I225" s="134">
        <v>91.445940078158912</v>
      </c>
      <c r="J225" s="134">
        <v>68.360437283561765</v>
      </c>
      <c r="K225" s="134">
        <v>91.774758081120027</v>
      </c>
      <c r="L225" s="134">
        <v>96.125819771678408</v>
      </c>
      <c r="M225" s="132"/>
      <c r="N225" s="132"/>
      <c r="O225" s="132"/>
    </row>
    <row r="226" spans="7:15" ht="15" customHeight="1">
      <c r="G226" s="133">
        <v>41953</v>
      </c>
      <c r="H226" s="134">
        <v>90.589857070303992</v>
      </c>
      <c r="I226" s="134">
        <v>92.230883769816941</v>
      </c>
      <c r="J226" s="134">
        <v>71.316944343968302</v>
      </c>
      <c r="K226" s="134">
        <v>92.508041921759883</v>
      </c>
      <c r="L226" s="134">
        <v>96.550886567889251</v>
      </c>
      <c r="M226" s="132"/>
      <c r="N226" s="132"/>
      <c r="O226" s="132"/>
    </row>
    <row r="227" spans="7:15" ht="15" customHeight="1">
      <c r="G227" s="133">
        <v>41954</v>
      </c>
      <c r="H227" s="134">
        <v>90.140027570195159</v>
      </c>
      <c r="I227" s="134">
        <v>91.756709654932024</v>
      </c>
      <c r="J227" s="134">
        <v>71.224756267409475</v>
      </c>
      <c r="K227" s="134">
        <v>92.030556415814999</v>
      </c>
      <c r="L227" s="134">
        <v>96.344425552586841</v>
      </c>
      <c r="M227" s="132"/>
      <c r="N227" s="132"/>
      <c r="O227" s="132"/>
    </row>
    <row r="228" spans="7:15" ht="15" customHeight="1">
      <c r="G228" s="133">
        <v>41955</v>
      </c>
      <c r="H228" s="134">
        <v>90.452006094464181</v>
      </c>
      <c r="I228" s="134">
        <v>90.932642487046635</v>
      </c>
      <c r="J228" s="134">
        <v>70.631599619318095</v>
      </c>
      <c r="K228" s="134">
        <v>92.412148854566183</v>
      </c>
      <c r="L228" s="134">
        <v>96.192615982511555</v>
      </c>
      <c r="M228" s="132"/>
      <c r="N228" s="132"/>
      <c r="O228" s="132"/>
    </row>
    <row r="229" spans="7:15" ht="15" customHeight="1">
      <c r="G229" s="133">
        <v>41956</v>
      </c>
      <c r="H229" s="134">
        <v>90.372197634767474</v>
      </c>
      <c r="I229" s="134">
        <v>91.129381220250977</v>
      </c>
      <c r="J229" s="134">
        <v>70.960230512560898</v>
      </c>
      <c r="K229" s="134">
        <v>92.460070524787383</v>
      </c>
      <c r="L229" s="134">
        <v>95.658246295846482</v>
      </c>
      <c r="M229" s="132"/>
      <c r="N229" s="132"/>
      <c r="O229" s="132"/>
    </row>
    <row r="230" spans="7:15" ht="15" customHeight="1">
      <c r="G230" s="133">
        <v>41957</v>
      </c>
      <c r="H230" s="134">
        <v>90.227091344409786</v>
      </c>
      <c r="I230" s="134">
        <v>90.674244381296816</v>
      </c>
      <c r="J230" s="134">
        <v>69.060600945307215</v>
      </c>
      <c r="K230" s="134">
        <v>92.335577421025377</v>
      </c>
      <c r="L230" s="134">
        <v>95.063152781151331</v>
      </c>
      <c r="M230" s="132"/>
      <c r="N230" s="132"/>
      <c r="O230" s="132"/>
    </row>
    <row r="231" spans="7:15" ht="15" customHeight="1">
      <c r="G231" s="133">
        <v>41960</v>
      </c>
      <c r="H231" s="134">
        <v>90.662410215482851</v>
      </c>
      <c r="I231" s="134">
        <v>90.007692965210708</v>
      </c>
      <c r="J231" s="134">
        <v>69.146830217459737</v>
      </c>
      <c r="K231" s="134">
        <v>92.700426328376835</v>
      </c>
      <c r="L231" s="134">
        <v>94.984211804712189</v>
      </c>
      <c r="M231" s="132"/>
      <c r="N231" s="132"/>
      <c r="O231" s="132"/>
    </row>
    <row r="232" spans="7:15" ht="15" customHeight="1">
      <c r="G232" s="133">
        <v>41961</v>
      </c>
      <c r="H232" s="134">
        <v>90.79300587680477</v>
      </c>
      <c r="I232" s="134">
        <v>90.308747855917673</v>
      </c>
      <c r="J232" s="134">
        <v>69.666685823877117</v>
      </c>
      <c r="K232" s="134">
        <v>92.854910946776386</v>
      </c>
      <c r="L232" s="134">
        <v>95.142093757590487</v>
      </c>
      <c r="M232" s="132"/>
      <c r="N232" s="132"/>
      <c r="O232" s="132"/>
    </row>
    <row r="233" spans="7:15" ht="15" customHeight="1">
      <c r="G233" s="133">
        <v>41962</v>
      </c>
      <c r="H233" s="134">
        <v>90.945367481680336</v>
      </c>
      <c r="I233" s="134">
        <v>89.923142613151157</v>
      </c>
      <c r="J233" s="134">
        <v>69.593063062679931</v>
      </c>
      <c r="K233" s="134">
        <v>92.990507979555645</v>
      </c>
      <c r="L233" s="134">
        <v>95.239251882438666</v>
      </c>
      <c r="M233" s="132"/>
      <c r="N233" s="132"/>
      <c r="O233" s="132"/>
    </row>
    <row r="234" spans="7:15" ht="15" customHeight="1">
      <c r="G234" s="133">
        <v>41963</v>
      </c>
      <c r="H234" s="134">
        <v>90.974388739751873</v>
      </c>
      <c r="I234" s="134">
        <v>89.086294416243646</v>
      </c>
      <c r="J234" s="134">
        <v>70.076887336820477</v>
      </c>
      <c r="K234" s="134">
        <v>93.039031517428512</v>
      </c>
      <c r="L234" s="134">
        <v>95.263541413650728</v>
      </c>
      <c r="M234" s="132"/>
      <c r="N234" s="132"/>
      <c r="O234" s="132"/>
    </row>
    <row r="235" spans="7:15" ht="15" customHeight="1">
      <c r="G235" s="133">
        <v>41964</v>
      </c>
      <c r="H235" s="134">
        <v>90.125516941159404</v>
      </c>
      <c r="I235" s="134">
        <v>89.169277669574058</v>
      </c>
      <c r="J235" s="134">
        <v>71.472683359320072</v>
      </c>
      <c r="K235" s="134">
        <v>92.078083040694068</v>
      </c>
      <c r="L235" s="134">
        <v>95.117804226378439</v>
      </c>
      <c r="M235" s="132"/>
      <c r="N235" s="132"/>
      <c r="O235" s="132"/>
    </row>
    <row r="236" spans="7:15" ht="15" customHeight="1">
      <c r="G236" s="133">
        <v>41967</v>
      </c>
      <c r="H236" s="134">
        <v>90.038453166944805</v>
      </c>
      <c r="I236" s="134" t="e">
        <v>#N/A</v>
      </c>
      <c r="J236" s="134">
        <v>73.08039262970803</v>
      </c>
      <c r="K236" s="134">
        <v>91.992570426168612</v>
      </c>
      <c r="L236" s="134">
        <v>95.26961379645374</v>
      </c>
      <c r="M236" s="132"/>
      <c r="N236" s="132"/>
      <c r="O236" s="132"/>
    </row>
    <row r="237" spans="7:15" ht="15" customHeight="1">
      <c r="G237" s="133">
        <v>41968</v>
      </c>
      <c r="H237" s="134">
        <v>90.140027570195159</v>
      </c>
      <c r="I237" s="134">
        <v>89.312977099236633</v>
      </c>
      <c r="J237" s="134">
        <v>72.770690015519463</v>
      </c>
      <c r="K237" s="134">
        <v>92.192347466390899</v>
      </c>
      <c r="L237" s="134">
        <v>95.154238523196497</v>
      </c>
      <c r="M237" s="132"/>
      <c r="N237" s="132"/>
      <c r="O237" s="132"/>
    </row>
    <row r="238" spans="7:15" ht="15" customHeight="1">
      <c r="G238" s="133">
        <v>41969</v>
      </c>
      <c r="H238" s="134">
        <v>90.510048610607285</v>
      </c>
      <c r="I238" s="134">
        <v>89.358452138492879</v>
      </c>
      <c r="J238" s="134">
        <v>70.499995691920631</v>
      </c>
      <c r="K238" s="134">
        <v>92.287784679089029</v>
      </c>
      <c r="L238" s="134">
        <v>95.6096672334224</v>
      </c>
      <c r="M238" s="132"/>
      <c r="N238" s="132"/>
      <c r="O238" s="132"/>
    </row>
    <row r="239" spans="7:15" ht="15" customHeight="1">
      <c r="G239" s="133">
        <v>41974</v>
      </c>
      <c r="H239" s="134">
        <v>90.46651672349995</v>
      </c>
      <c r="I239" s="134">
        <v>88.569265707797115</v>
      </c>
      <c r="J239" s="134">
        <v>63.175490476153705</v>
      </c>
      <c r="K239" s="134">
        <v>92.392994092652074</v>
      </c>
      <c r="L239" s="134">
        <v>95.38498906971094</v>
      </c>
      <c r="M239" s="132"/>
      <c r="N239" s="132"/>
      <c r="O239" s="132"/>
    </row>
    <row r="240" spans="7:15" ht="15" customHeight="1">
      <c r="G240" s="133">
        <v>41975</v>
      </c>
      <c r="H240" s="134">
        <v>90.140027570195159</v>
      </c>
      <c r="I240" s="134">
        <v>88.898269311945967</v>
      </c>
      <c r="J240" s="134">
        <v>64.468422897978641</v>
      </c>
      <c r="K240" s="134">
        <v>92.106622584977785</v>
      </c>
      <c r="L240" s="134">
        <v>95.221034734029644</v>
      </c>
      <c r="M240" s="132"/>
      <c r="N240" s="132"/>
      <c r="O240" s="132"/>
    </row>
    <row r="241" spans="7:15" ht="15" customHeight="1">
      <c r="G241" s="133">
        <v>41976</v>
      </c>
      <c r="H241" s="134">
        <v>89.465283320031929</v>
      </c>
      <c r="I241" s="134">
        <v>88.235294117647058</v>
      </c>
      <c r="J241" s="134">
        <v>60.183773704950703</v>
      </c>
      <c r="K241" s="134">
        <v>91.323499282933824</v>
      </c>
      <c r="L241" s="134">
        <v>95.081369929560367</v>
      </c>
      <c r="M241" s="132"/>
      <c r="N241" s="132"/>
      <c r="O241" s="132"/>
    </row>
    <row r="242" spans="7:15" ht="15" customHeight="1">
      <c r="G242" s="133">
        <v>41977</v>
      </c>
      <c r="H242" s="134">
        <v>89.320177029674241</v>
      </c>
      <c r="I242" s="134">
        <v>87.823185988323587</v>
      </c>
      <c r="J242" s="134">
        <v>62.112758382485787</v>
      </c>
      <c r="K242" s="134">
        <v>91.183389587808122</v>
      </c>
      <c r="L242" s="134">
        <v>95.20888996842362</v>
      </c>
      <c r="M242" s="132"/>
      <c r="N242" s="132"/>
      <c r="O242" s="132"/>
    </row>
    <row r="243" spans="7:15" ht="15" customHeight="1">
      <c r="G243" s="133">
        <v>41978</v>
      </c>
      <c r="H243" s="134">
        <v>89.690198070086339</v>
      </c>
      <c r="I243" s="134">
        <v>87.867156208277692</v>
      </c>
      <c r="J243" s="134">
        <v>61.626698400265113</v>
      </c>
      <c r="K243" s="134">
        <v>91.586192726525567</v>
      </c>
      <c r="L243" s="134">
        <v>95.202817585620608</v>
      </c>
      <c r="M243" s="132"/>
      <c r="N243" s="132"/>
      <c r="O243" s="132"/>
    </row>
    <row r="244" spans="7:15" ht="15" customHeight="1">
      <c r="G244" s="133">
        <v>41981</v>
      </c>
      <c r="H244" s="134">
        <v>88.935645360226374</v>
      </c>
      <c r="I244" s="134">
        <v>86.652402896642528</v>
      </c>
      <c r="J244" s="134">
        <v>61.396528469513903</v>
      </c>
      <c r="K244" s="134">
        <v>90.969387755102034</v>
      </c>
      <c r="L244" s="134">
        <v>94.850619383045924</v>
      </c>
      <c r="M244" s="132"/>
      <c r="N244" s="132"/>
      <c r="O244" s="132"/>
    </row>
    <row r="245" spans="7:15" ht="15" customHeight="1">
      <c r="G245" s="133">
        <v>41982</v>
      </c>
      <c r="H245" s="134">
        <v>89.740985271711537</v>
      </c>
      <c r="I245" s="134">
        <v>87.046375134330816</v>
      </c>
      <c r="J245" s="134">
        <v>60.373056688974316</v>
      </c>
      <c r="K245" s="134">
        <v>91.576784797123779</v>
      </c>
      <c r="L245" s="134">
        <v>94.917415593879042</v>
      </c>
      <c r="M245" s="132"/>
      <c r="N245" s="132"/>
      <c r="O245" s="132"/>
    </row>
    <row r="246" spans="7:15" ht="15" customHeight="1">
      <c r="G246" s="133">
        <v>41983</v>
      </c>
      <c r="H246" s="134">
        <v>89.907857505622886</v>
      </c>
      <c r="I246" s="134">
        <v>88.11715481171548</v>
      </c>
      <c r="J246" s="134">
        <v>60.301644563507125</v>
      </c>
      <c r="K246" s="134">
        <v>91.774758081120027</v>
      </c>
      <c r="L246" s="134">
        <v>95.299975710468772</v>
      </c>
      <c r="M246" s="132"/>
      <c r="N246" s="132"/>
      <c r="O246" s="132"/>
    </row>
    <row r="247" spans="7:15" ht="15" customHeight="1">
      <c r="G247" s="133">
        <v>41984</v>
      </c>
      <c r="H247" s="134">
        <v>90.16904882826671</v>
      </c>
      <c r="I247" s="134">
        <v>89.517980107115534</v>
      </c>
      <c r="J247" s="134">
        <v>59.732229546732071</v>
      </c>
      <c r="K247" s="134">
        <v>92.440895893819985</v>
      </c>
      <c r="L247" s="134">
        <v>95.245324265241692</v>
      </c>
      <c r="M247" s="132"/>
      <c r="N247" s="132"/>
      <c r="O247" s="132"/>
    </row>
    <row r="248" spans="7:15" ht="15" customHeight="1">
      <c r="G248" s="133">
        <v>41985</v>
      </c>
      <c r="H248" s="134">
        <v>90.328665747660182</v>
      </c>
      <c r="I248" s="134">
        <v>88.576716016150741</v>
      </c>
      <c r="J248" s="134">
        <v>57.528751896139873</v>
      </c>
      <c r="K248" s="134">
        <v>92.469660823566031</v>
      </c>
      <c r="L248" s="134">
        <v>95.445712897741075</v>
      </c>
      <c r="M248" s="132"/>
      <c r="N248" s="132"/>
      <c r="O248" s="132"/>
    </row>
    <row r="249" spans="7:15" ht="15" customHeight="1">
      <c r="G249" s="133">
        <v>41988</v>
      </c>
      <c r="H249" s="134">
        <v>90.154538199230942</v>
      </c>
      <c r="I249" s="134">
        <v>88.800809580030361</v>
      </c>
      <c r="J249" s="134">
        <v>56.094923225374103</v>
      </c>
      <c r="K249" s="134">
        <v>92.249586092715219</v>
      </c>
      <c r="L249" s="134">
        <v>95.129948991984449</v>
      </c>
      <c r="M249" s="132"/>
      <c r="N249" s="132"/>
      <c r="O249" s="132"/>
    </row>
    <row r="250" spans="7:15" ht="15" customHeight="1">
      <c r="G250" s="133">
        <v>41989</v>
      </c>
      <c r="H250" s="134">
        <v>90.95987811071609</v>
      </c>
      <c r="I250" s="134">
        <v>89.426751592356695</v>
      </c>
      <c r="J250" s="134">
        <v>53.521762451104792</v>
      </c>
      <c r="K250" s="134">
        <v>92.990507979555645</v>
      </c>
      <c r="L250" s="134">
        <v>95.561088170998318</v>
      </c>
      <c r="M250" s="132"/>
      <c r="N250" s="132"/>
      <c r="O250" s="132"/>
    </row>
    <row r="251" spans="7:15" ht="15" customHeight="1">
      <c r="G251" s="133">
        <v>41990</v>
      </c>
      <c r="H251" s="134">
        <v>90.314155118624384</v>
      </c>
      <c r="I251" s="134">
        <v>90.069284064665126</v>
      </c>
      <c r="J251" s="134">
        <v>48.283767376606363</v>
      </c>
      <c r="K251" s="134">
        <v>92.450482215078296</v>
      </c>
      <c r="L251" s="134">
        <v>95.524653874180217</v>
      </c>
      <c r="M251" s="132"/>
      <c r="N251" s="132"/>
      <c r="O251" s="132"/>
    </row>
    <row r="252" spans="7:15" ht="15" customHeight="1">
      <c r="G252" s="133">
        <v>41991</v>
      </c>
      <c r="H252" s="134">
        <v>89.131538852209232</v>
      </c>
      <c r="I252" s="134">
        <v>88.63636363636364</v>
      </c>
      <c r="J252" s="134">
        <v>54.912093203518623</v>
      </c>
      <c r="K252" s="134">
        <v>91.155419222903888</v>
      </c>
      <c r="L252" s="134">
        <v>95.057080398348305</v>
      </c>
      <c r="M252" s="132"/>
      <c r="N252" s="132"/>
      <c r="O252" s="132"/>
    </row>
    <row r="253" spans="7:15" ht="15" customHeight="1">
      <c r="G253" s="133">
        <v>41992</v>
      </c>
      <c r="H253" s="134">
        <v>89.088006965101926</v>
      </c>
      <c r="I253" s="134">
        <v>88.502269288956128</v>
      </c>
      <c r="J253" s="134">
        <v>53.935154286655951</v>
      </c>
      <c r="K253" s="134">
        <v>90.848873942729043</v>
      </c>
      <c r="L253" s="134">
        <v>94.862764148651934</v>
      </c>
      <c r="M253" s="132"/>
      <c r="N253" s="132"/>
      <c r="O253" s="132"/>
    </row>
    <row r="254" spans="7:15" ht="15" customHeight="1">
      <c r="G254" s="133">
        <v>41995</v>
      </c>
      <c r="H254" s="134">
        <v>88.942900674744251</v>
      </c>
      <c r="I254" s="134">
        <v>88.154039347007114</v>
      </c>
      <c r="J254" s="134">
        <v>57.933939887421673</v>
      </c>
      <c r="K254" s="134">
        <v>90.81185698278496</v>
      </c>
      <c r="L254" s="134">
        <v>94.808112703424825</v>
      </c>
      <c r="M254" s="132"/>
      <c r="N254" s="132"/>
      <c r="O254" s="132"/>
    </row>
    <row r="255" spans="7:15" ht="15" customHeight="1">
      <c r="G255" s="133">
        <v>41996</v>
      </c>
      <c r="H255" s="134">
        <v>88.609156206921568</v>
      </c>
      <c r="I255" s="134" t="e">
        <v>#N/A</v>
      </c>
      <c r="J255" s="134">
        <v>59.977972720625559</v>
      </c>
      <c r="K255" s="134">
        <v>90.608801707490599</v>
      </c>
      <c r="L255" s="134">
        <v>94.474131649259192</v>
      </c>
      <c r="M255" s="132"/>
      <c r="N255" s="132"/>
      <c r="O255" s="132"/>
    </row>
    <row r="256" spans="7:15" ht="15" customHeight="1">
      <c r="G256" s="133">
        <v>41997</v>
      </c>
      <c r="H256" s="134">
        <v>88.652688094028875</v>
      </c>
      <c r="I256" s="134">
        <v>87.320673355999674</v>
      </c>
      <c r="J256" s="134">
        <v>60.063166046690021</v>
      </c>
      <c r="K256" s="134">
        <v>90.434165145059836</v>
      </c>
      <c r="L256" s="134">
        <v>94.383045907213997</v>
      </c>
      <c r="M256" s="132"/>
      <c r="N256" s="132"/>
      <c r="O256" s="132"/>
    </row>
    <row r="257" spans="7:15" ht="15" customHeight="1">
      <c r="G257" s="133">
        <v>42002</v>
      </c>
      <c r="H257" s="134">
        <v>88.493071174635432</v>
      </c>
      <c r="I257" s="134">
        <v>87.516622340425528</v>
      </c>
      <c r="J257" s="134">
        <v>57.743723105640242</v>
      </c>
      <c r="K257" s="134">
        <v>90.369994931576272</v>
      </c>
      <c r="L257" s="134">
        <v>94.401263055623033</v>
      </c>
      <c r="M257" s="132"/>
      <c r="N257" s="132"/>
      <c r="O257" s="132"/>
    </row>
    <row r="258" spans="7:15" ht="15" customHeight="1">
      <c r="G258" s="133">
        <v>42003</v>
      </c>
      <c r="H258" s="134">
        <v>88.224624537473701</v>
      </c>
      <c r="I258" s="134">
        <v>87.284482758620683</v>
      </c>
      <c r="J258" s="134">
        <v>58.176556745303806</v>
      </c>
      <c r="K258" s="134">
        <v>90.150672464354329</v>
      </c>
      <c r="L258" s="134">
        <v>94.334466844789915</v>
      </c>
      <c r="M258" s="132"/>
      <c r="N258" s="132"/>
      <c r="O258" s="132"/>
    </row>
    <row r="259" spans="7:15" ht="15" customHeight="1">
      <c r="G259" s="133">
        <v>42004</v>
      </c>
      <c r="H259" s="134">
        <v>88.08677356163389</v>
      </c>
      <c r="I259" s="134" t="e">
        <v>#N/A</v>
      </c>
      <c r="J259" s="134">
        <v>58.198073886510095</v>
      </c>
      <c r="K259" s="134">
        <v>90.132443635628348</v>
      </c>
      <c r="L259" s="134">
        <v>94.777750789409765</v>
      </c>
      <c r="M259" s="132"/>
      <c r="N259" s="132"/>
      <c r="O259" s="132"/>
    </row>
    <row r="260" spans="7:15" ht="15" customHeight="1">
      <c r="G260" s="133">
        <v>42009</v>
      </c>
      <c r="H260" s="134">
        <v>86.447072480592041</v>
      </c>
      <c r="I260" s="134">
        <v>87.538448748856922</v>
      </c>
      <c r="J260" s="134" t="e">
        <v>#N/A</v>
      </c>
      <c r="K260" s="134">
        <v>88.319793936992269</v>
      </c>
      <c r="L260" s="134">
        <v>92.628127277143562</v>
      </c>
      <c r="M260" s="132"/>
      <c r="N260" s="132"/>
      <c r="O260" s="132"/>
    </row>
    <row r="261" spans="7:15" ht="15" customHeight="1">
      <c r="G261" s="133">
        <v>42010</v>
      </c>
      <c r="H261" s="134">
        <v>86.43981716607415</v>
      </c>
      <c r="I261" s="134">
        <v>88.264878457669738</v>
      </c>
      <c r="J261" s="134" t="e">
        <v>#N/A</v>
      </c>
      <c r="K261" s="134">
        <v>88.258588258588262</v>
      </c>
      <c r="L261" s="134">
        <v>92.257711926159828</v>
      </c>
      <c r="M261" s="132"/>
      <c r="N261" s="132"/>
      <c r="O261" s="132"/>
    </row>
    <row r="262" spans="7:15" ht="15" customHeight="1">
      <c r="G262" s="133">
        <v>42011</v>
      </c>
      <c r="H262" s="134">
        <v>85.83762606108975</v>
      </c>
      <c r="I262" s="134">
        <v>88.52459016393442</v>
      </c>
      <c r="J262" s="134" t="e">
        <v>#N/A</v>
      </c>
      <c r="K262" s="134">
        <v>87.746062992125985</v>
      </c>
      <c r="L262" s="134">
        <v>91.820500364342976</v>
      </c>
      <c r="M262" s="132"/>
      <c r="N262" s="132"/>
      <c r="O262" s="132"/>
    </row>
    <row r="263" spans="7:15" ht="15" customHeight="1">
      <c r="G263" s="133">
        <v>42012</v>
      </c>
      <c r="H263" s="134">
        <v>85.380541246463039</v>
      </c>
      <c r="I263" s="134">
        <v>88.1688018085908</v>
      </c>
      <c r="J263" s="134" t="e">
        <v>#N/A</v>
      </c>
      <c r="K263" s="134">
        <v>87.359137677609013</v>
      </c>
      <c r="L263" s="134">
        <v>91.462229778965266</v>
      </c>
      <c r="M263" s="132"/>
      <c r="N263" s="132"/>
      <c r="O263" s="132"/>
    </row>
    <row r="264" spans="7:15" ht="15" customHeight="1">
      <c r="G264" s="133">
        <v>42013</v>
      </c>
      <c r="H264" s="134">
        <v>85.707030399767831</v>
      </c>
      <c r="I264" s="134">
        <v>87.859824780976226</v>
      </c>
      <c r="J264" s="134" t="e">
        <v>#N/A</v>
      </c>
      <c r="K264" s="134">
        <v>87.694275034428486</v>
      </c>
      <c r="L264" s="134">
        <v>91.996599465630311</v>
      </c>
      <c r="M264" s="132"/>
      <c r="N264" s="132"/>
      <c r="O264" s="132"/>
    </row>
    <row r="265" spans="7:15" ht="15" customHeight="1">
      <c r="G265" s="133">
        <v>42016</v>
      </c>
      <c r="H265" s="134">
        <v>85.64173256910685</v>
      </c>
      <c r="I265" s="134" t="e">
        <v>#N/A</v>
      </c>
      <c r="J265" s="134">
        <v>52.169477638942688</v>
      </c>
      <c r="K265" s="134">
        <v>87.616707616707615</v>
      </c>
      <c r="L265" s="134">
        <v>91.935875637600191</v>
      </c>
      <c r="M265" s="132"/>
      <c r="N265" s="132"/>
      <c r="O265" s="132"/>
    </row>
    <row r="266" spans="7:15" ht="15" customHeight="1">
      <c r="G266" s="133">
        <v>42017</v>
      </c>
      <c r="H266" s="134">
        <v>85.482115649713421</v>
      </c>
      <c r="I266" s="134">
        <v>89.275116574819833</v>
      </c>
      <c r="J266" s="134">
        <v>50.4749199984578</v>
      </c>
      <c r="K266" s="134">
        <v>87.530682376043202</v>
      </c>
      <c r="L266" s="134">
        <v>91.948020403206215</v>
      </c>
      <c r="M266" s="132"/>
      <c r="N266" s="132"/>
      <c r="O266" s="132"/>
    </row>
    <row r="267" spans="7:15" ht="15" customHeight="1">
      <c r="G267" s="133">
        <v>42018</v>
      </c>
      <c r="H267" s="134">
        <v>85.431328448088223</v>
      </c>
      <c r="I267" s="134">
        <v>89.61702127659575</v>
      </c>
      <c r="J267" s="134">
        <v>49.515948216519945</v>
      </c>
      <c r="K267" s="134">
        <v>87.222385285197134</v>
      </c>
      <c r="L267" s="134">
        <v>92.251639543356816</v>
      </c>
      <c r="M267" s="132"/>
      <c r="N267" s="132"/>
      <c r="O267" s="132"/>
    </row>
    <row r="268" spans="7:15" ht="15" customHeight="1">
      <c r="G268" s="133">
        <v>42019</v>
      </c>
      <c r="H268" s="134">
        <v>84.945222375389974</v>
      </c>
      <c r="I268" s="134">
        <v>89.464740866610029</v>
      </c>
      <c r="J268" s="134">
        <v>50.481771054251112</v>
      </c>
      <c r="K268" s="134">
        <v>101.81589767016901</v>
      </c>
      <c r="L268" s="134">
        <v>92.512752003886334</v>
      </c>
      <c r="M268" s="132"/>
      <c r="N268" s="132"/>
      <c r="O268" s="132"/>
    </row>
    <row r="269" spans="7:15" ht="15" customHeight="1">
      <c r="G269" s="133">
        <v>42020</v>
      </c>
      <c r="H269" s="135">
        <v>84.074584633243859</v>
      </c>
      <c r="I269" s="136">
        <v>90.456146379177056</v>
      </c>
      <c r="J269" s="137">
        <v>50.21833927130227</v>
      </c>
      <c r="K269" s="137">
        <v>101.85079401348109</v>
      </c>
      <c r="L269" s="137">
        <v>92.318435754189949</v>
      </c>
      <c r="M269" s="132"/>
      <c r="N269" s="132"/>
      <c r="O269" s="132"/>
    </row>
    <row r="270" spans="7:15" ht="15" customHeight="1">
      <c r="G270" s="133">
        <v>42024</v>
      </c>
      <c r="H270" s="135">
        <v>84.009286802582878</v>
      </c>
      <c r="I270" s="137">
        <v>89.328130302002037</v>
      </c>
      <c r="J270" s="137">
        <v>50.363307902293094</v>
      </c>
      <c r="K270" s="137">
        <v>102.1893626776708</v>
      </c>
      <c r="L270" s="137">
        <v>91.954092786009227</v>
      </c>
      <c r="M270" s="132"/>
      <c r="N270" s="132"/>
      <c r="O270" s="132"/>
    </row>
    <row r="271" spans="7:15" ht="15" customHeight="1">
      <c r="G271" s="133">
        <v>42025</v>
      </c>
      <c r="H271" s="135">
        <v>84.110861205833274</v>
      </c>
      <c r="I271" s="137">
        <v>89.388794567062817</v>
      </c>
      <c r="J271" s="137">
        <v>49.925712141412347</v>
      </c>
      <c r="K271" s="137">
        <v>102.94457274826789</v>
      </c>
      <c r="L271" s="137">
        <v>91.790138450327902</v>
      </c>
      <c r="M271" s="132"/>
      <c r="N271" s="132"/>
      <c r="O271" s="132"/>
    </row>
    <row r="272" spans="7:15" ht="15" customHeight="1">
      <c r="G272" s="133">
        <v>42026</v>
      </c>
      <c r="H272" s="135">
        <v>84.292244068780391</v>
      </c>
      <c r="I272" s="137">
        <v>89.146630545208268</v>
      </c>
      <c r="J272" s="137">
        <v>50.044648318042803</v>
      </c>
      <c r="K272" s="137">
        <v>104.2812024798222</v>
      </c>
      <c r="L272" s="137">
        <v>92.17269856691766</v>
      </c>
      <c r="M272" s="132"/>
      <c r="N272" s="132"/>
      <c r="O272" s="132"/>
    </row>
    <row r="273" spans="7:15" ht="15" customHeight="1">
      <c r="G273" s="133">
        <v>42027</v>
      </c>
      <c r="H273" s="135">
        <v>81.245011971268951</v>
      </c>
      <c r="I273" s="137">
        <v>88.860759493670884</v>
      </c>
      <c r="J273" s="137">
        <v>51.629044216238384</v>
      </c>
      <c r="K273" s="137">
        <v>102.01396040736925</v>
      </c>
      <c r="L273" s="137">
        <v>90.915715326694198</v>
      </c>
      <c r="M273" s="132"/>
      <c r="N273" s="132"/>
      <c r="O273" s="132"/>
    </row>
    <row r="274" spans="7:15" ht="15" customHeight="1">
      <c r="G274" s="133">
        <v>42030</v>
      </c>
      <c r="H274" s="135">
        <v>81.578756439091634</v>
      </c>
      <c r="I274" s="137">
        <v>89.61702127659575</v>
      </c>
      <c r="J274" s="137">
        <v>49.896865095275913</v>
      </c>
      <c r="K274" s="137">
        <v>100.10105546822368</v>
      </c>
      <c r="L274" s="137">
        <v>91.170755404420703</v>
      </c>
      <c r="M274" s="132"/>
      <c r="N274" s="132"/>
      <c r="O274" s="132"/>
    </row>
    <row r="275" spans="7:15" ht="15" customHeight="1">
      <c r="G275" s="133">
        <v>42031</v>
      </c>
      <c r="H275" s="135">
        <v>82.028585939200454</v>
      </c>
      <c r="I275" s="137">
        <v>88.785834738617197</v>
      </c>
      <c r="J275" s="137">
        <v>48.262265300013425</v>
      </c>
      <c r="K275" s="137">
        <v>98.824963972951991</v>
      </c>
      <c r="L275" s="137">
        <v>91.571532669419483</v>
      </c>
      <c r="M275" s="132"/>
      <c r="N275" s="132"/>
      <c r="O275" s="132"/>
    </row>
    <row r="276" spans="7:15" ht="15" customHeight="1">
      <c r="G276" s="133">
        <v>42032</v>
      </c>
      <c r="H276" s="135">
        <v>82.304287890880076</v>
      </c>
      <c r="I276" s="137">
        <v>89.388794567062817</v>
      </c>
      <c r="J276" s="137">
        <v>48.739996366376474</v>
      </c>
      <c r="K276" s="137">
        <v>98.86880337140957</v>
      </c>
      <c r="L276" s="137">
        <v>92.269856691765852</v>
      </c>
      <c r="M276" s="132"/>
      <c r="N276" s="132"/>
      <c r="O276" s="132"/>
    </row>
    <row r="277" spans="7:15" ht="15" customHeight="1">
      <c r="G277" s="133">
        <v>42033</v>
      </c>
      <c r="H277" s="135">
        <v>82.093883769861421</v>
      </c>
      <c r="I277" s="137">
        <v>89.434346865975883</v>
      </c>
      <c r="J277" s="137">
        <v>47.619754315054642</v>
      </c>
      <c r="K277" s="137">
        <v>97.314703634974336</v>
      </c>
      <c r="L277" s="137">
        <v>91.87515180957007</v>
      </c>
      <c r="M277" s="132"/>
      <c r="N277" s="132"/>
      <c r="O277" s="132"/>
    </row>
    <row r="278" spans="7:15" ht="15" customHeight="1">
      <c r="G278" s="133">
        <v>42034</v>
      </c>
      <c r="H278" s="135">
        <v>82.021330624682591</v>
      </c>
      <c r="I278" s="137">
        <v>89.071223143292173</v>
      </c>
      <c r="J278" s="137">
        <v>47.482413088231233</v>
      </c>
      <c r="K278" s="137">
        <v>96.514019703366898</v>
      </c>
      <c r="L278" s="137">
        <v>91.583677435025507</v>
      </c>
      <c r="M278" s="132"/>
      <c r="N278" s="132"/>
      <c r="O278" s="132"/>
    </row>
    <row r="279" spans="7:15" ht="15" customHeight="1">
      <c r="G279" s="133">
        <v>42037</v>
      </c>
      <c r="H279" s="134">
        <v>82.057607197271992</v>
      </c>
      <c r="I279" s="134">
        <v>89.662806539509532</v>
      </c>
      <c r="J279" s="134">
        <v>46.981511254019296</v>
      </c>
      <c r="K279" s="134">
        <v>95.726403951465684</v>
      </c>
      <c r="L279" s="134">
        <v>91.237551615253821</v>
      </c>
      <c r="M279" s="132"/>
      <c r="N279" s="132"/>
      <c r="O279" s="132"/>
    </row>
    <row r="280" spans="7:15" ht="15" customHeight="1">
      <c r="G280" s="133">
        <v>42038</v>
      </c>
      <c r="H280" s="134">
        <v>82.536457955452363</v>
      </c>
      <c r="I280" s="134">
        <v>89.831086845248251</v>
      </c>
      <c r="J280" s="134">
        <v>48.292601593266902</v>
      </c>
      <c r="K280" s="134">
        <v>96.097876468685996</v>
      </c>
      <c r="L280" s="134">
        <v>91.450085013359256</v>
      </c>
      <c r="M280" s="132"/>
      <c r="N280" s="132"/>
      <c r="O280" s="132"/>
    </row>
    <row r="281" spans="7:15" ht="15" customHeight="1">
      <c r="G281" s="133">
        <v>42039</v>
      </c>
      <c r="H281" s="134">
        <v>83.044329971704272</v>
      </c>
      <c r="I281" s="134">
        <v>89.373620777457148</v>
      </c>
      <c r="J281" s="134">
        <v>50.008709337326387</v>
      </c>
      <c r="K281" s="134">
        <v>96.180817779695758</v>
      </c>
      <c r="L281" s="134">
        <v>92.330580519795959</v>
      </c>
      <c r="M281" s="132"/>
      <c r="N281" s="132"/>
      <c r="O281" s="132"/>
    </row>
    <row r="282" spans="7:15" ht="15" customHeight="1">
      <c r="G282" s="133">
        <v>42040</v>
      </c>
      <c r="H282" s="134">
        <v>82.783138649060433</v>
      </c>
      <c r="I282" s="134">
        <v>89.7774746355188</v>
      </c>
      <c r="J282" s="134">
        <v>47.702346406495721</v>
      </c>
      <c r="K282" s="134">
        <v>96.077163487444778</v>
      </c>
      <c r="L282" s="134">
        <v>92.573475831916454</v>
      </c>
      <c r="M282" s="132"/>
      <c r="N282" s="132"/>
      <c r="O282" s="132"/>
    </row>
    <row r="283" spans="7:15" ht="15" customHeight="1">
      <c r="G283" s="133">
        <v>42041</v>
      </c>
      <c r="H283" s="134">
        <v>83.051585286222164</v>
      </c>
      <c r="I283" s="134">
        <v>89.632277834525027</v>
      </c>
      <c r="J283" s="134">
        <v>49.557259490757566</v>
      </c>
      <c r="K283" s="134">
        <v>96.723445806661601</v>
      </c>
      <c r="L283" s="134">
        <v>93.101773135778487</v>
      </c>
      <c r="M283" s="132"/>
      <c r="N283" s="132"/>
      <c r="O283" s="132"/>
    </row>
    <row r="284" spans="7:15" ht="15" customHeight="1">
      <c r="G284" s="133">
        <v>42044</v>
      </c>
      <c r="H284" s="134">
        <v>81.803671189146044</v>
      </c>
      <c r="I284" s="134">
        <v>88.561816652649284</v>
      </c>
      <c r="J284" s="134">
        <v>49.754262963711788</v>
      </c>
      <c r="K284" s="134">
        <v>96.253508961347436</v>
      </c>
      <c r="L284" s="134">
        <v>92.427738644644165</v>
      </c>
      <c r="M284" s="132"/>
      <c r="N284" s="132"/>
      <c r="O284" s="132"/>
    </row>
    <row r="285" spans="7:15" ht="15" customHeight="1">
      <c r="G285" s="133">
        <v>42045</v>
      </c>
      <c r="H285" s="134">
        <v>81.963288108539501</v>
      </c>
      <c r="I285" s="134">
        <v>88.860759493670884</v>
      </c>
      <c r="J285" s="134">
        <v>50.008785748446449</v>
      </c>
      <c r="K285" s="134">
        <v>96.347130660326371</v>
      </c>
      <c r="L285" s="134">
        <v>92.385231965023067</v>
      </c>
      <c r="M285" s="132"/>
      <c r="N285" s="132"/>
      <c r="O285" s="132"/>
    </row>
    <row r="286" spans="7:15" ht="15" customHeight="1">
      <c r="G286" s="133">
        <v>42046</v>
      </c>
      <c r="H286" s="134">
        <v>82.086628455343529</v>
      </c>
      <c r="I286" s="134" t="e">
        <v>#N/A</v>
      </c>
      <c r="J286" s="134">
        <v>49.545781390736998</v>
      </c>
      <c r="K286" s="134">
        <v>96.201575482896288</v>
      </c>
      <c r="L286" s="134">
        <v>92.858877823657991</v>
      </c>
      <c r="M286" s="132"/>
      <c r="N286" s="132"/>
      <c r="O286" s="132"/>
    </row>
    <row r="287" spans="7:15" ht="15" customHeight="1">
      <c r="G287" s="133">
        <v>42047</v>
      </c>
      <c r="H287" s="134">
        <v>82.188202858593925</v>
      </c>
      <c r="I287" s="134">
        <v>87.545726637845021</v>
      </c>
      <c r="J287" s="134">
        <v>49.515124191747582</v>
      </c>
      <c r="K287" s="134">
        <v>95.736683848797242</v>
      </c>
      <c r="L287" s="134">
        <v>93.138207432596559</v>
      </c>
      <c r="M287" s="132"/>
      <c r="N287" s="132"/>
      <c r="O287" s="132"/>
    </row>
    <row r="288" spans="7:15" ht="15" customHeight="1">
      <c r="G288" s="133">
        <v>42048</v>
      </c>
      <c r="H288" s="134">
        <v>82.572734528041778</v>
      </c>
      <c r="I288" s="134">
        <v>88.494831498445251</v>
      </c>
      <c r="J288" s="134">
        <v>50.28592850711825</v>
      </c>
      <c r="K288" s="134">
        <v>95.994400775277271</v>
      </c>
      <c r="L288" s="134">
        <v>93.429681807141122</v>
      </c>
      <c r="M288" s="132"/>
      <c r="N288" s="132"/>
      <c r="O288" s="132"/>
    </row>
    <row r="289" spans="7:15" ht="15" customHeight="1">
      <c r="G289" s="133">
        <v>42052</v>
      </c>
      <c r="H289" s="134">
        <v>82.819415221649862</v>
      </c>
      <c r="I289" s="134">
        <v>88.980902484367078</v>
      </c>
      <c r="J289" s="134" t="e">
        <v>#N/A</v>
      </c>
      <c r="K289" s="134" t="e">
        <v>#N/A</v>
      </c>
      <c r="L289" s="134">
        <v>93.453971338353156</v>
      </c>
      <c r="M289" s="132"/>
      <c r="N289" s="132"/>
      <c r="O289" s="132"/>
    </row>
    <row r="290" spans="7:15" ht="15" customHeight="1">
      <c r="G290" s="133">
        <v>42053</v>
      </c>
      <c r="H290" s="134">
        <v>82.507436697380825</v>
      </c>
      <c r="I290" s="134">
        <v>88.301886792452834</v>
      </c>
      <c r="J290" s="134">
        <v>52.45055697026126</v>
      </c>
      <c r="K290" s="134">
        <v>94.850516012341728</v>
      </c>
      <c r="L290" s="134">
        <v>93.648287588049556</v>
      </c>
      <c r="M290" s="132"/>
      <c r="N290" s="132"/>
      <c r="O290" s="132"/>
    </row>
    <row r="291" spans="7:15" ht="15" customHeight="1">
      <c r="G291" s="133">
        <v>42054</v>
      </c>
      <c r="H291" s="134">
        <v>82.616266415149099</v>
      </c>
      <c r="I291" s="134">
        <v>88.673684210526318</v>
      </c>
      <c r="J291" s="134">
        <v>52.677983669908755</v>
      </c>
      <c r="K291" s="134">
        <v>94.089709762532976</v>
      </c>
      <c r="L291" s="134">
        <v>93.85474860335195</v>
      </c>
      <c r="M291" s="132"/>
      <c r="N291" s="132"/>
      <c r="O291" s="132"/>
    </row>
    <row r="292" spans="7:15" ht="15" customHeight="1">
      <c r="G292" s="133">
        <v>42055</v>
      </c>
      <c r="H292" s="134">
        <v>81.970543423057379</v>
      </c>
      <c r="I292" s="134">
        <v>88.569265707797115</v>
      </c>
      <c r="J292" s="134">
        <v>53.025508922857576</v>
      </c>
      <c r="K292" s="134">
        <v>93.723717409587877</v>
      </c>
      <c r="L292" s="134">
        <v>93.320378916686906</v>
      </c>
      <c r="M292" s="132"/>
      <c r="N292" s="132"/>
      <c r="O292" s="132"/>
    </row>
    <row r="293" spans="7:15" ht="15" customHeight="1">
      <c r="G293" s="133">
        <v>42058</v>
      </c>
      <c r="H293" s="134">
        <v>81.970543423057379</v>
      </c>
      <c r="I293" s="134">
        <v>88.435374149659864</v>
      </c>
      <c r="J293" s="134" t="e">
        <v>#N/A</v>
      </c>
      <c r="K293" s="134">
        <v>93.911303065416618</v>
      </c>
      <c r="L293" s="134">
        <v>93.277872237065836</v>
      </c>
      <c r="M293" s="132"/>
      <c r="N293" s="132"/>
      <c r="O293" s="132"/>
    </row>
    <row r="294" spans="7:15" ht="15" customHeight="1">
      <c r="G294" s="133">
        <v>42059</v>
      </c>
      <c r="H294" s="134">
        <v>82.188202858593925</v>
      </c>
      <c r="I294" s="134">
        <v>88.554368850391057</v>
      </c>
      <c r="J294" s="134">
        <v>51.535311132560622</v>
      </c>
      <c r="K294" s="134">
        <v>93.901411417737506</v>
      </c>
      <c r="L294" s="134">
        <v>93.800097158124856</v>
      </c>
      <c r="M294" s="132"/>
      <c r="N294" s="132"/>
      <c r="O294" s="132"/>
    </row>
    <row r="295" spans="7:15" ht="15" customHeight="1">
      <c r="G295" s="133">
        <v>42060</v>
      </c>
      <c r="H295" s="134">
        <v>82.318798519915845</v>
      </c>
      <c r="I295" s="134">
        <v>88.63636363636364</v>
      </c>
      <c r="J295" s="134">
        <v>52.290919083696274</v>
      </c>
      <c r="K295" s="134">
        <v>93.881634372367301</v>
      </c>
      <c r="L295" s="134">
        <v>94.109788681078456</v>
      </c>
      <c r="M295" s="132"/>
      <c r="N295" s="132"/>
      <c r="O295" s="132"/>
    </row>
    <row r="296" spans="7:15" ht="15" customHeight="1">
      <c r="G296" s="133">
        <v>42061</v>
      </c>
      <c r="H296" s="134">
        <v>82.10839439889719</v>
      </c>
      <c r="I296" s="134">
        <v>88.52459016393442</v>
      </c>
      <c r="J296" s="134">
        <v>53.909923918110245</v>
      </c>
      <c r="K296" s="134">
        <v>94.179167547010351</v>
      </c>
      <c r="L296" s="134">
        <v>94.213019188729675</v>
      </c>
      <c r="M296" s="132"/>
      <c r="N296" s="132"/>
      <c r="O296" s="132"/>
    </row>
    <row r="297" spans="7:15" ht="15" customHeight="1">
      <c r="G297" s="133">
        <v>42062</v>
      </c>
      <c r="H297" s="134">
        <v>81.549735181020111</v>
      </c>
      <c r="I297" s="134">
        <v>88.294482642964951</v>
      </c>
      <c r="J297" s="134">
        <v>53.416416687611587</v>
      </c>
      <c r="K297" s="134">
        <v>93.960792580101185</v>
      </c>
      <c r="L297" s="134">
        <v>93.690794267670626</v>
      </c>
      <c r="M297" s="132"/>
      <c r="N297" s="132"/>
      <c r="O297" s="132"/>
    </row>
    <row r="298" spans="7:15" ht="15" customHeight="1">
      <c r="G298" s="133">
        <v>42065</v>
      </c>
      <c r="H298" s="134">
        <v>81.455416092287606</v>
      </c>
      <c r="I298" s="134">
        <v>87.852494577006496</v>
      </c>
      <c r="J298" s="134">
        <v>52.598320926704453</v>
      </c>
      <c r="K298" s="134">
        <v>93.243384583202598</v>
      </c>
      <c r="L298" s="134">
        <v>93.538984697595325</v>
      </c>
      <c r="M298" s="132"/>
      <c r="N298" s="132"/>
      <c r="O298" s="132"/>
    </row>
    <row r="299" spans="7:15" ht="15" customHeight="1">
      <c r="G299" s="133">
        <v>42066</v>
      </c>
      <c r="H299" s="134">
        <v>81.027352535732419</v>
      </c>
      <c r="I299" s="134">
        <v>87.918510478416962</v>
      </c>
      <c r="J299" s="134">
        <v>52.480161116268931</v>
      </c>
      <c r="K299" s="134">
        <v>92.806579221320007</v>
      </c>
      <c r="L299" s="134">
        <v>93.308234151080882</v>
      </c>
      <c r="M299" s="132"/>
      <c r="N299" s="132"/>
      <c r="O299" s="132"/>
    </row>
    <row r="300" spans="7:15" ht="15" customHeight="1">
      <c r="G300" s="133">
        <v>42067</v>
      </c>
      <c r="H300" s="134">
        <v>80.708118696945519</v>
      </c>
      <c r="I300" s="134">
        <v>88.065568286359451</v>
      </c>
      <c r="J300" s="134">
        <v>52.896104210943115</v>
      </c>
      <c r="K300" s="134">
        <v>92.642627039384791</v>
      </c>
      <c r="L300" s="134">
        <v>93.156424581005581</v>
      </c>
      <c r="M300" s="132"/>
      <c r="N300" s="132"/>
      <c r="O300" s="132"/>
    </row>
    <row r="301" spans="7:15" ht="15" customHeight="1">
      <c r="G301" s="133">
        <v>42068</v>
      </c>
      <c r="H301" s="134">
        <v>80.309076398461883</v>
      </c>
      <c r="I301" s="134">
        <v>87.896494156928213</v>
      </c>
      <c r="J301" s="134">
        <v>52.920736607395504</v>
      </c>
      <c r="K301" s="134">
        <v>92.002063983488142</v>
      </c>
      <c r="L301" s="134">
        <v>92.567403449113442</v>
      </c>
      <c r="M301" s="132"/>
      <c r="N301" s="132"/>
      <c r="O301" s="132"/>
    </row>
    <row r="302" spans="7:15" ht="15" customHeight="1">
      <c r="G302" s="133">
        <v>42069</v>
      </c>
      <c r="H302" s="134">
        <v>79.540013059566121</v>
      </c>
      <c r="I302" s="134">
        <v>87.713452728029978</v>
      </c>
      <c r="J302" s="134">
        <v>54.554303944740958</v>
      </c>
      <c r="K302" s="134">
        <v>91.164740771039973</v>
      </c>
      <c r="L302" s="134">
        <v>92.154481418508624</v>
      </c>
      <c r="M302" s="132"/>
      <c r="N302" s="132"/>
      <c r="O302" s="132"/>
    </row>
    <row r="303" spans="7:15" ht="15" customHeight="1">
      <c r="G303" s="133">
        <v>42072</v>
      </c>
      <c r="H303" s="134">
        <v>78.792715664224048</v>
      </c>
      <c r="I303" s="134">
        <v>87.003222341568204</v>
      </c>
      <c r="J303" s="134" t="e">
        <v>#N/A</v>
      </c>
      <c r="K303" s="134">
        <v>90.571980087371742</v>
      </c>
      <c r="L303" s="134">
        <v>91.71119747388876</v>
      </c>
      <c r="M303" s="132"/>
      <c r="N303" s="132"/>
      <c r="O303" s="132"/>
    </row>
    <row r="304" spans="7:15" ht="15" customHeight="1">
      <c r="G304" s="133">
        <v>42073</v>
      </c>
      <c r="H304" s="134">
        <v>77.907567293042163</v>
      </c>
      <c r="I304" s="134">
        <v>86.695208299028494</v>
      </c>
      <c r="J304" s="134">
        <v>53.950801864010323</v>
      </c>
      <c r="K304" s="134">
        <v>89.652051488334678</v>
      </c>
      <c r="L304" s="134">
        <v>91.346854505708038</v>
      </c>
      <c r="M304" s="132"/>
      <c r="N304" s="132"/>
      <c r="O304" s="132"/>
    </row>
    <row r="305" spans="7:15" ht="15" customHeight="1">
      <c r="G305" s="133">
        <v>42074</v>
      </c>
      <c r="H305" s="134">
        <v>76.746716970180657</v>
      </c>
      <c r="I305" s="134">
        <v>86.866853654512454</v>
      </c>
      <c r="J305" s="134">
        <v>52.216586869433002</v>
      </c>
      <c r="K305" s="134">
        <v>88.618290258449292</v>
      </c>
      <c r="L305" s="134">
        <v>91.407578333738158</v>
      </c>
      <c r="M305" s="132"/>
      <c r="N305" s="132"/>
      <c r="O305" s="132"/>
    </row>
    <row r="306" spans="7:15" ht="15" customHeight="1">
      <c r="G306" s="133">
        <v>42075</v>
      </c>
      <c r="H306" s="134">
        <v>77.000652978306604</v>
      </c>
      <c r="I306" s="134">
        <v>86.581154415392206</v>
      </c>
      <c r="J306" s="134">
        <v>53.690072917264743</v>
      </c>
      <c r="K306" s="134">
        <v>89.060939060939077</v>
      </c>
      <c r="L306" s="134">
        <v>91.000728685936366</v>
      </c>
      <c r="M306" s="132"/>
      <c r="N306" s="132"/>
      <c r="O306" s="132"/>
    </row>
    <row r="307" spans="7:15" ht="15" customHeight="1">
      <c r="G307" s="133">
        <v>42076</v>
      </c>
      <c r="H307" s="134">
        <v>76.70318508307335</v>
      </c>
      <c r="I307" s="134">
        <v>86.716626863213364</v>
      </c>
      <c r="J307" s="134">
        <v>53.377301779123798</v>
      </c>
      <c r="K307" s="134">
        <v>88.47757046447002</v>
      </c>
      <c r="L307" s="134">
        <v>89.88341025018218</v>
      </c>
      <c r="M307" s="132"/>
      <c r="N307" s="132"/>
      <c r="O307" s="132"/>
    </row>
    <row r="308" spans="7:15" ht="15" customHeight="1">
      <c r="G308" s="133">
        <v>42079</v>
      </c>
      <c r="H308" s="134">
        <v>76.594355365305105</v>
      </c>
      <c r="I308" s="134">
        <v>86.738056013179559</v>
      </c>
      <c r="J308" s="134">
        <v>52.661879301106836</v>
      </c>
      <c r="K308" s="134">
        <v>88.715295054234261</v>
      </c>
      <c r="L308" s="134">
        <v>89.786252125333974</v>
      </c>
      <c r="M308" s="132"/>
      <c r="N308" s="132"/>
      <c r="O308" s="132"/>
    </row>
    <row r="309" spans="7:15" ht="15" customHeight="1">
      <c r="G309" s="133">
        <v>42080</v>
      </c>
      <c r="H309" s="134">
        <v>77.160269897700061</v>
      </c>
      <c r="I309" s="134">
        <v>86.738056013179559</v>
      </c>
      <c r="J309" s="134">
        <v>53.001894706158602</v>
      </c>
      <c r="K309" s="134">
        <v>88.901076984443563</v>
      </c>
      <c r="L309" s="134">
        <v>89.567646344425555</v>
      </c>
      <c r="M309" s="132"/>
      <c r="N309" s="132"/>
      <c r="O309" s="132"/>
    </row>
    <row r="310" spans="7:15" ht="15" customHeight="1">
      <c r="G310" s="133">
        <v>42081</v>
      </c>
      <c r="H310" s="134">
        <v>76.848291373431039</v>
      </c>
      <c r="I310" s="134">
        <v>86.788098574136654</v>
      </c>
      <c r="J310" s="134">
        <v>53.349807574130004</v>
      </c>
      <c r="K310" s="134">
        <v>88.901076984443563</v>
      </c>
      <c r="L310" s="134">
        <v>88.869322322079185</v>
      </c>
      <c r="M310" s="132"/>
      <c r="N310" s="132"/>
      <c r="O310" s="132"/>
    </row>
    <row r="311" spans="7:15" ht="15" customHeight="1">
      <c r="G311" s="133">
        <v>42082</v>
      </c>
      <c r="H311" s="134">
        <v>77.464993107451207</v>
      </c>
      <c r="I311" s="134">
        <v>87.385892116182575</v>
      </c>
      <c r="J311" s="134">
        <v>54.702928926238656</v>
      </c>
      <c r="K311" s="134">
        <v>90.11422217729708</v>
      </c>
      <c r="L311" s="134">
        <v>90.448141850862285</v>
      </c>
      <c r="M311" s="132"/>
      <c r="N311" s="132"/>
      <c r="O311" s="132"/>
    </row>
    <row r="312" spans="7:15" ht="15" customHeight="1">
      <c r="G312" s="133">
        <v>42083</v>
      </c>
      <c r="H312" s="134">
        <v>78.183269244721743</v>
      </c>
      <c r="I312" s="134">
        <v>87.226640159045715</v>
      </c>
      <c r="J312" s="134">
        <v>54.517682450473984</v>
      </c>
      <c r="K312" s="134">
        <v>90.397485297099976</v>
      </c>
      <c r="L312" s="134">
        <v>89.725528297303853</v>
      </c>
      <c r="M312" s="132"/>
      <c r="N312" s="132"/>
      <c r="O312" s="132"/>
    </row>
    <row r="313" spans="7:15" ht="15" customHeight="1">
      <c r="G313" s="133">
        <v>42086</v>
      </c>
      <c r="H313" s="134">
        <v>79.169992019154023</v>
      </c>
      <c r="I313" s="134">
        <v>87.779259753251083</v>
      </c>
      <c r="J313" s="134">
        <v>55.057767490058076</v>
      </c>
      <c r="K313" s="134">
        <v>91.680378445084315</v>
      </c>
      <c r="L313" s="134">
        <v>90.539227592907451</v>
      </c>
      <c r="M313" s="132"/>
      <c r="N313" s="132"/>
      <c r="O313" s="132"/>
    </row>
    <row r="314" spans="7:15" ht="15" customHeight="1">
      <c r="G314" s="133">
        <v>42087</v>
      </c>
      <c r="H314" s="134">
        <v>79.445693970833631</v>
      </c>
      <c r="I314" s="134">
        <v>87.925851703406806</v>
      </c>
      <c r="J314" s="134">
        <v>55.689370607952903</v>
      </c>
      <c r="K314" s="134">
        <v>93.145961759481764</v>
      </c>
      <c r="L314" s="134">
        <v>90.545299975710478</v>
      </c>
      <c r="M314" s="132"/>
      <c r="N314" s="132"/>
      <c r="O314" s="132"/>
    </row>
    <row r="315" spans="7:15" ht="15" customHeight="1">
      <c r="G315" s="133">
        <v>42088</v>
      </c>
      <c r="H315" s="134">
        <v>79.699629978959592</v>
      </c>
      <c r="I315" s="134">
        <v>87.91117047921189</v>
      </c>
      <c r="J315" s="134">
        <v>57.031534522085657</v>
      </c>
      <c r="K315" s="134">
        <v>93.155694879832808</v>
      </c>
      <c r="L315" s="134">
        <v>90.569589506922512</v>
      </c>
      <c r="M315" s="132"/>
      <c r="N315" s="132"/>
      <c r="O315" s="132"/>
    </row>
    <row r="316" spans="7:15" ht="15" customHeight="1">
      <c r="G316" s="133">
        <v>42089</v>
      </c>
      <c r="H316" s="134">
        <v>79.612566204744979</v>
      </c>
      <c r="I316" s="134">
        <v>88.264878457669738</v>
      </c>
      <c r="J316" s="134">
        <v>58.002626397599734</v>
      </c>
      <c r="K316" s="134">
        <v>93.448637316561843</v>
      </c>
      <c r="L316" s="134">
        <v>90.654602866164694</v>
      </c>
      <c r="M316" s="132"/>
      <c r="N316" s="132"/>
      <c r="O316" s="132"/>
    </row>
    <row r="317" spans="7:15" ht="15" customHeight="1">
      <c r="G317" s="133">
        <v>42090</v>
      </c>
      <c r="H317" s="134">
        <v>78.763694406152496</v>
      </c>
      <c r="I317" s="134">
        <v>88.338926174496635</v>
      </c>
      <c r="J317" s="134">
        <v>56.695635905688576</v>
      </c>
      <c r="K317" s="134">
        <v>92.335577421025377</v>
      </c>
      <c r="L317" s="134">
        <v>90.508865678892391</v>
      </c>
      <c r="M317" s="132"/>
      <c r="N317" s="132"/>
      <c r="O317" s="132"/>
    </row>
    <row r="318" spans="7:15" ht="15" customHeight="1">
      <c r="G318" s="133">
        <v>42093</v>
      </c>
      <c r="H318" s="134">
        <v>78.683885946455788</v>
      </c>
      <c r="I318" s="134">
        <v>88.309292183830934</v>
      </c>
      <c r="J318" s="134">
        <v>55.981513504822601</v>
      </c>
      <c r="K318" s="134" t="e">
        <v>#N/A</v>
      </c>
      <c r="L318" s="134">
        <v>89.877337867379154</v>
      </c>
      <c r="M318" s="132"/>
      <c r="N318" s="132"/>
      <c r="O318" s="132"/>
    </row>
    <row r="319" spans="7:15" ht="15" customHeight="1">
      <c r="G319" s="133">
        <v>42094</v>
      </c>
      <c r="H319" s="134">
        <v>78.059928897917729</v>
      </c>
      <c r="I319" s="134">
        <v>87.669636166847056</v>
      </c>
      <c r="J319" s="134">
        <v>56.772246313963571</v>
      </c>
      <c r="K319" s="134">
        <v>91.64268092105263</v>
      </c>
      <c r="L319" s="134">
        <v>89.871265484576156</v>
      </c>
      <c r="M319" s="132"/>
      <c r="N319" s="132"/>
      <c r="O319" s="132"/>
    </row>
    <row r="320" spans="7:15" ht="15" customHeight="1">
      <c r="G320" s="133">
        <v>42095</v>
      </c>
      <c r="H320" s="134">
        <v>78.030907639846177</v>
      </c>
      <c r="I320" s="134">
        <v>87.786577740725306</v>
      </c>
      <c r="J320" s="134">
        <v>56.087713525815033</v>
      </c>
      <c r="K320" s="134">
        <v>92.05906650144567</v>
      </c>
      <c r="L320" s="134">
        <v>89.713383531697843</v>
      </c>
      <c r="M320" s="132"/>
      <c r="N320" s="132"/>
      <c r="O320" s="132"/>
    </row>
    <row r="321" spans="7:15" ht="15" customHeight="1">
      <c r="G321" s="133">
        <v>42096</v>
      </c>
      <c r="H321" s="134">
        <v>78.575056228687515</v>
      </c>
      <c r="I321" s="134">
        <v>87.999331439077395</v>
      </c>
      <c r="J321" s="134">
        <v>57.429522970615999</v>
      </c>
      <c r="K321" s="134">
        <v>92.758297783789416</v>
      </c>
      <c r="L321" s="134">
        <v>89.780179742530976</v>
      </c>
      <c r="M321" s="132"/>
      <c r="N321" s="132"/>
      <c r="O321" s="132"/>
    </row>
    <row r="322" spans="7:15" ht="15" customHeight="1">
      <c r="G322" s="133">
        <v>42097</v>
      </c>
      <c r="H322" s="134" t="e">
        <v>#N/A</v>
      </c>
      <c r="I322" s="134">
        <v>88.006686167989969</v>
      </c>
      <c r="J322" s="134">
        <v>57.669144051281506</v>
      </c>
      <c r="K322" s="134">
        <v>92.912975508077125</v>
      </c>
      <c r="L322" s="134" t="e">
        <v>#N/A</v>
      </c>
      <c r="M322" s="132"/>
      <c r="N322" s="132"/>
      <c r="O322" s="132"/>
    </row>
    <row r="323" spans="7:15" ht="15" customHeight="1">
      <c r="G323" s="133">
        <v>42100</v>
      </c>
      <c r="H323" s="134" t="e">
        <v>#N/A</v>
      </c>
      <c r="I323" s="134">
        <v>88.450230995380096</v>
      </c>
      <c r="J323" s="134">
        <v>57.911285456710559</v>
      </c>
      <c r="K323" s="134">
        <v>93.713865237044033</v>
      </c>
      <c r="L323" s="134" t="e">
        <v>#N/A</v>
      </c>
      <c r="M323" s="132"/>
      <c r="N323" s="132"/>
      <c r="O323" s="132"/>
    </row>
    <row r="324" spans="7:15" ht="15" customHeight="1">
      <c r="G324" s="133">
        <v>42101</v>
      </c>
      <c r="H324" s="134">
        <v>78.698396575491543</v>
      </c>
      <c r="I324" s="134">
        <v>88.072934091669453</v>
      </c>
      <c r="J324" s="134">
        <v>59.149726744354162</v>
      </c>
      <c r="K324" s="134">
        <v>92.729353026835852</v>
      </c>
      <c r="L324" s="134">
        <v>90.399562788438175</v>
      </c>
      <c r="M324" s="132"/>
      <c r="N324" s="132"/>
      <c r="O324" s="132"/>
    </row>
    <row r="325" spans="7:15" ht="15" customHeight="1">
      <c r="G325" s="133">
        <v>42102</v>
      </c>
      <c r="H325" s="134">
        <v>78.807226293259816</v>
      </c>
      <c r="I325" s="134">
        <v>87.603993344425959</v>
      </c>
      <c r="J325" s="134">
        <v>60.579339959649801</v>
      </c>
      <c r="K325" s="134">
        <v>92.825905872553093</v>
      </c>
      <c r="L325" s="134">
        <v>90.739616225406863</v>
      </c>
      <c r="M325" s="132"/>
      <c r="N325" s="132"/>
      <c r="O325" s="132"/>
    </row>
    <row r="326" spans="7:15" ht="15" customHeight="1">
      <c r="G326" s="133">
        <v>42103</v>
      </c>
      <c r="H326" s="134">
        <v>78.168758615685988</v>
      </c>
      <c r="I326" s="134">
        <v>87.523896600448836</v>
      </c>
      <c r="J326" s="134">
        <v>62.291025914309209</v>
      </c>
      <c r="K326" s="134">
        <v>91.831479192418612</v>
      </c>
      <c r="L326" s="134">
        <v>90.029147437454455</v>
      </c>
      <c r="M326" s="132"/>
      <c r="N326" s="132"/>
      <c r="O326" s="132"/>
    </row>
    <row r="327" spans="7:15" ht="15" customHeight="1">
      <c r="G327" s="133">
        <v>42104</v>
      </c>
      <c r="H327" s="134">
        <v>76.688674454037582</v>
      </c>
      <c r="I327" s="134">
        <v>87.385892116182575</v>
      </c>
      <c r="J327" s="134">
        <v>64.089700359130404</v>
      </c>
      <c r="K327" s="134">
        <v>90.848873942729043</v>
      </c>
      <c r="L327" s="134">
        <v>88.808598494049065</v>
      </c>
      <c r="M327" s="132"/>
      <c r="N327" s="132"/>
      <c r="O327" s="132"/>
    </row>
    <row r="328" spans="7:15" ht="15" customHeight="1">
      <c r="G328" s="133">
        <v>42107</v>
      </c>
      <c r="H328" s="134">
        <v>76.558078792715662</v>
      </c>
      <c r="I328" s="134">
        <v>87.618572141787311</v>
      </c>
      <c r="J328" s="134">
        <v>62.43409255656023</v>
      </c>
      <c r="K328" s="134">
        <v>90.434165145059836</v>
      </c>
      <c r="L328" s="134">
        <v>88.64464415836774</v>
      </c>
      <c r="M328" s="132"/>
      <c r="N328" s="132"/>
      <c r="O328" s="132"/>
    </row>
    <row r="329" spans="7:15" ht="15" customHeight="1">
      <c r="G329" s="133">
        <v>42108</v>
      </c>
      <c r="H329" s="134">
        <v>76.645142566930275</v>
      </c>
      <c r="I329" s="134">
        <v>87.881822734101149</v>
      </c>
      <c r="J329" s="134">
        <v>62.971164927686253</v>
      </c>
      <c r="K329" s="134">
        <v>91.192716857610463</v>
      </c>
      <c r="L329" s="134">
        <v>88.954335681321353</v>
      </c>
      <c r="M329" s="132"/>
      <c r="N329" s="132"/>
      <c r="O329" s="132"/>
    </row>
    <row r="330" spans="7:15" ht="15" customHeight="1">
      <c r="G330" s="133">
        <v>42109</v>
      </c>
      <c r="H330" s="134">
        <v>76.753972284698548</v>
      </c>
      <c r="I330" s="134">
        <v>88.043478260869563</v>
      </c>
      <c r="J330" s="134">
        <v>64.806062178115084</v>
      </c>
      <c r="K330" s="134">
        <v>91.351572907060145</v>
      </c>
      <c r="L330" s="134">
        <v>89.494777750789424</v>
      </c>
      <c r="M330" s="132"/>
      <c r="N330" s="132"/>
      <c r="O330" s="132"/>
    </row>
    <row r="331" spans="7:15" ht="15" customHeight="1">
      <c r="G331" s="133">
        <v>42110</v>
      </c>
      <c r="H331" s="134">
        <v>77.711673801059263</v>
      </c>
      <c r="I331" s="134">
        <v>88.494831498445251</v>
      </c>
      <c r="J331" s="134">
        <v>65.886795947249013</v>
      </c>
      <c r="K331" s="134">
        <v>92.508041921759883</v>
      </c>
      <c r="L331" s="134">
        <v>90.521010444498415</v>
      </c>
    </row>
    <row r="332" spans="7:15" ht="15" customHeight="1">
      <c r="G332" s="133">
        <v>42111</v>
      </c>
      <c r="H332" s="134">
        <v>78.458971196401365</v>
      </c>
      <c r="I332" s="134">
        <v>88.457661290322577</v>
      </c>
      <c r="J332" s="134">
        <v>64.772459652282336</v>
      </c>
      <c r="K332" s="134">
        <v>93.753286360290261</v>
      </c>
      <c r="L332" s="134">
        <v>91.255768763662857</v>
      </c>
    </row>
    <row r="333" spans="7:15" ht="15" customHeight="1">
      <c r="G333" s="133">
        <v>42114</v>
      </c>
      <c r="H333" s="134">
        <v>77.79873757527389</v>
      </c>
      <c r="I333" s="134">
        <v>88.561816652649284</v>
      </c>
      <c r="J333" s="134">
        <v>63.526310783820875</v>
      </c>
      <c r="K333" s="134">
        <v>92.922659995830728</v>
      </c>
      <c r="L333" s="134">
        <v>90.58173427252855</v>
      </c>
    </row>
    <row r="334" spans="7:15" ht="15" customHeight="1">
      <c r="G334" s="133">
        <v>42115</v>
      </c>
      <c r="H334" s="134">
        <v>77.631865341362555</v>
      </c>
      <c r="I334" s="134">
        <v>88.19095477386935</v>
      </c>
      <c r="J334" s="134">
        <v>60.640174310022822</v>
      </c>
      <c r="K334" s="134">
        <v>92.903293038766151</v>
      </c>
      <c r="L334" s="134">
        <v>90.350983726014107</v>
      </c>
    </row>
    <row r="335" spans="7:15" ht="15" customHeight="1">
      <c r="G335" s="133">
        <v>42116</v>
      </c>
      <c r="H335" s="134">
        <v>77.943843865631578</v>
      </c>
      <c r="I335" s="134">
        <v>87.969924812030072</v>
      </c>
      <c r="J335" s="134">
        <v>60.998779249098412</v>
      </c>
      <c r="K335" s="134">
        <v>93.49764027267959</v>
      </c>
      <c r="L335" s="134">
        <v>91.310420208889965</v>
      </c>
    </row>
    <row r="336" spans="7:15" ht="15" customHeight="1">
      <c r="G336" s="133">
        <v>42117</v>
      </c>
      <c r="H336" s="134">
        <v>78.154247986650219</v>
      </c>
      <c r="I336" s="134">
        <v>87.764627437906313</v>
      </c>
      <c r="J336" s="134">
        <v>63.427330037537956</v>
      </c>
      <c r="K336" s="134">
        <v>92.440895893819985</v>
      </c>
      <c r="L336" s="134">
        <v>91.11610395919358</v>
      </c>
    </row>
    <row r="337" spans="7:12" ht="15" customHeight="1">
      <c r="G337" s="133">
        <v>42118</v>
      </c>
      <c r="H337" s="134">
        <v>78.531524341580223</v>
      </c>
      <c r="I337" s="134">
        <v>88.11715481171548</v>
      </c>
      <c r="J337" s="134">
        <v>65.136236175874117</v>
      </c>
      <c r="K337" s="134">
        <v>93.389901529436401</v>
      </c>
      <c r="L337" s="134">
        <v>91.784066067524904</v>
      </c>
    </row>
    <row r="338" spans="7:12" ht="15" customHeight="1">
      <c r="G338" s="133">
        <v>42121</v>
      </c>
      <c r="H338" s="134">
        <v>78.51701371254444</v>
      </c>
      <c r="I338" s="134">
        <v>88.532032957793845</v>
      </c>
      <c r="J338" s="134">
        <v>63.590122209485322</v>
      </c>
      <c r="K338" s="134">
        <v>93.282410798367692</v>
      </c>
      <c r="L338" s="134">
        <v>91.893368957979121</v>
      </c>
    </row>
    <row r="339" spans="7:12" ht="15" customHeight="1">
      <c r="G339" s="133">
        <v>42122</v>
      </c>
      <c r="H339" s="134">
        <v>79.278821736922296</v>
      </c>
      <c r="I339" s="134">
        <v>88.413098236775824</v>
      </c>
      <c r="J339" s="134">
        <v>62.574826830019056</v>
      </c>
      <c r="K339" s="134">
        <v>93.233633131144103</v>
      </c>
      <c r="L339" s="134">
        <v>92.840660675248969</v>
      </c>
    </row>
    <row r="340" spans="7:12" ht="15" customHeight="1">
      <c r="G340" s="133">
        <v>42123</v>
      </c>
      <c r="H340" s="134">
        <v>79.82297032576362</v>
      </c>
      <c r="I340" s="134" t="e">
        <v>#N/A</v>
      </c>
      <c r="J340" s="134">
        <v>63.302445317380652</v>
      </c>
      <c r="K340" s="134">
        <v>93.360561315320979</v>
      </c>
      <c r="L340" s="134">
        <v>93.320378916686906</v>
      </c>
    </row>
    <row r="341" spans="7:12" ht="15" customHeight="1">
      <c r="G341" s="133">
        <v>42124</v>
      </c>
      <c r="H341" s="134">
        <v>81.368352318072979</v>
      </c>
      <c r="I341" s="134">
        <v>88.853261328157956</v>
      </c>
      <c r="J341" s="134">
        <v>64.00071961015901</v>
      </c>
      <c r="K341" s="134">
        <v>95.276263759752055</v>
      </c>
      <c r="L341" s="134">
        <v>93.672577119261604</v>
      </c>
    </row>
    <row r="342" spans="7:12" ht="15" customHeight="1">
      <c r="G342" s="133">
        <v>42125</v>
      </c>
      <c r="H342" s="134" t="e">
        <v>#N/A</v>
      </c>
      <c r="I342" s="134">
        <v>88.006686167989969</v>
      </c>
      <c r="J342" s="134" t="e">
        <v>#N/A</v>
      </c>
      <c r="K342" s="134" t="e">
        <v>#N/A</v>
      </c>
      <c r="L342" s="134">
        <v>92.767792081612839</v>
      </c>
    </row>
    <row r="343" spans="7:12" ht="15" customHeight="1">
      <c r="G343" s="133">
        <v>42128</v>
      </c>
      <c r="H343" s="134">
        <v>80.911267503446268</v>
      </c>
      <c r="I343" s="134" t="e">
        <v>#N/A</v>
      </c>
      <c r="J343" s="134" t="e">
        <v>#N/A</v>
      </c>
      <c r="K343" s="134">
        <v>95.327202737382365</v>
      </c>
      <c r="L343" s="134" t="e">
        <v>#N/A</v>
      </c>
    </row>
    <row r="344" spans="7:12" ht="15" customHeight="1">
      <c r="G344" s="133">
        <v>42129</v>
      </c>
      <c r="H344" s="134">
        <v>80.657331495320321</v>
      </c>
      <c r="I344" s="134" t="e">
        <v>#N/A</v>
      </c>
      <c r="J344" s="134">
        <v>63.235788505604994</v>
      </c>
      <c r="K344" s="134">
        <v>95.480347006533151</v>
      </c>
      <c r="L344" s="134">
        <v>91.887296575176109</v>
      </c>
    </row>
    <row r="345" spans="7:12" ht="15" customHeight="1">
      <c r="G345" s="133">
        <v>42130</v>
      </c>
      <c r="H345" s="134">
        <v>81.477182035841253</v>
      </c>
      <c r="I345" s="134" t="e">
        <v>#N/A</v>
      </c>
      <c r="J345" s="134">
        <v>65.482497559101745</v>
      </c>
      <c r="K345" s="134">
        <v>96.503572201775285</v>
      </c>
      <c r="L345" s="134">
        <v>92.452028175856213</v>
      </c>
    </row>
    <row r="346" spans="7:12" ht="15" customHeight="1">
      <c r="G346" s="133">
        <v>42131</v>
      </c>
      <c r="H346" s="134">
        <v>82.021330624682591</v>
      </c>
      <c r="I346" s="134">
        <v>88.19095477386935</v>
      </c>
      <c r="J346" s="134">
        <v>64.988532907081805</v>
      </c>
      <c r="K346" s="134">
        <v>98.182819383259897</v>
      </c>
      <c r="L346" s="134">
        <v>92.415593879038141</v>
      </c>
    </row>
    <row r="347" spans="7:12" ht="15" customHeight="1">
      <c r="G347" s="133">
        <v>42132</v>
      </c>
      <c r="H347" s="134">
        <v>81.411884205180314</v>
      </c>
      <c r="I347" s="134">
        <v>87.859824780976226</v>
      </c>
      <c r="J347" s="134">
        <v>64.4896366778257</v>
      </c>
      <c r="K347" s="134">
        <v>96.440934660320195</v>
      </c>
      <c r="L347" s="134">
        <v>93.66043235365558</v>
      </c>
    </row>
    <row r="348" spans="7:12" ht="15" customHeight="1">
      <c r="G348" s="133">
        <v>42135</v>
      </c>
      <c r="H348" s="134">
        <v>80.838714358267438</v>
      </c>
      <c r="I348" s="134">
        <v>87.933194154488518</v>
      </c>
      <c r="J348" s="134" t="e">
        <v>#N/A</v>
      </c>
      <c r="K348" s="134">
        <v>95.675037561708521</v>
      </c>
      <c r="L348" s="134">
        <v>94.000485790624239</v>
      </c>
    </row>
    <row r="349" spans="7:12" ht="15" customHeight="1">
      <c r="G349" s="133">
        <v>42136</v>
      </c>
      <c r="H349" s="134">
        <v>81.542479866502219</v>
      </c>
      <c r="I349" s="134">
        <v>87.603993344425959</v>
      </c>
      <c r="J349" s="134">
        <v>64.283301253093455</v>
      </c>
      <c r="K349" s="134">
        <v>96.534921494315114</v>
      </c>
      <c r="L349" s="134">
        <v>95.166383288802521</v>
      </c>
    </row>
    <row r="350" spans="7:12" ht="15" customHeight="1">
      <c r="G350" s="133">
        <v>42137</v>
      </c>
      <c r="H350" s="134">
        <v>81.411884205180314</v>
      </c>
      <c r="I350" s="134">
        <v>87.925851703406806</v>
      </c>
      <c r="J350" s="134">
        <v>66.070743652168289</v>
      </c>
      <c r="K350" s="134">
        <v>96.077163487444778</v>
      </c>
      <c r="L350" s="134">
        <v>95.227107116832656</v>
      </c>
    </row>
    <row r="351" spans="7:12" ht="15" customHeight="1">
      <c r="G351" s="133">
        <v>42138</v>
      </c>
      <c r="H351" s="134">
        <v>82.848436479721386</v>
      </c>
      <c r="I351" s="134">
        <v>88.487394957983184</v>
      </c>
      <c r="J351" s="134">
        <v>65.357227012584517</v>
      </c>
      <c r="K351" s="134">
        <v>98.117983711204047</v>
      </c>
      <c r="L351" s="134">
        <v>95.925431139179011</v>
      </c>
    </row>
    <row r="352" spans="7:12" ht="15" customHeight="1">
      <c r="G352" s="133">
        <v>42139</v>
      </c>
      <c r="H352" s="134">
        <v>82.188202858593925</v>
      </c>
      <c r="I352" s="134">
        <v>88.205729602948566</v>
      </c>
      <c r="J352" s="134">
        <v>65.443348029953114</v>
      </c>
      <c r="K352" s="134">
        <v>96.89164221280295</v>
      </c>
      <c r="L352" s="134">
        <v>95.476074811756135</v>
      </c>
    </row>
    <row r="353" spans="7:12" ht="15" customHeight="1">
      <c r="G353" s="133">
        <v>42142</v>
      </c>
      <c r="H353" s="134">
        <v>82.630777044184867</v>
      </c>
      <c r="I353" s="134">
        <v>88.014042126379138</v>
      </c>
      <c r="J353" s="134">
        <v>66.499111088535585</v>
      </c>
      <c r="K353" s="134">
        <v>97.166212534059952</v>
      </c>
      <c r="L353" s="134">
        <v>95.239251882438666</v>
      </c>
    </row>
    <row r="354" spans="7:12" ht="15" customHeight="1">
      <c r="G354" s="133">
        <v>42143</v>
      </c>
      <c r="H354" s="134">
        <v>81.114416309947046</v>
      </c>
      <c r="I354" s="134">
        <v>87.786577740725306</v>
      </c>
      <c r="J354" s="134">
        <v>66.55292947819845</v>
      </c>
      <c r="K354" s="134">
        <v>95.808704997313271</v>
      </c>
      <c r="L354" s="134">
        <v>94.243381102744735</v>
      </c>
    </row>
    <row r="355" spans="7:12" ht="15" customHeight="1">
      <c r="G355" s="133">
        <v>42144</v>
      </c>
      <c r="H355" s="134">
        <v>80.664586809838198</v>
      </c>
      <c r="I355" s="134">
        <v>87.11839166046164</v>
      </c>
      <c r="J355" s="134">
        <v>65.731976486135295</v>
      </c>
      <c r="K355" s="134">
        <v>94.911104013627167</v>
      </c>
      <c r="L355" s="134">
        <v>94.249453485547747</v>
      </c>
    </row>
    <row r="356" spans="7:12" ht="15" customHeight="1">
      <c r="G356" s="133">
        <v>42145</v>
      </c>
      <c r="H356" s="134">
        <v>80.773416527606472</v>
      </c>
      <c r="I356" s="134">
        <v>86.988847583643121</v>
      </c>
      <c r="J356" s="134">
        <v>65.562775939295364</v>
      </c>
      <c r="K356" s="134">
        <v>95.633984123578614</v>
      </c>
      <c r="L356" s="134">
        <v>95.263541413650728</v>
      </c>
    </row>
    <row r="357" spans="7:12" ht="15" customHeight="1">
      <c r="G357" s="133">
        <v>42146</v>
      </c>
      <c r="H357" s="134">
        <v>80.998331277660881</v>
      </c>
      <c r="I357" s="134">
        <v>86.996034368803691</v>
      </c>
      <c r="J357" s="134">
        <v>65.734352813109425</v>
      </c>
      <c r="K357" s="134">
        <v>95.819002579535677</v>
      </c>
      <c r="L357" s="134">
        <v>95.00242895312121</v>
      </c>
    </row>
    <row r="358" spans="7:12" ht="15" customHeight="1">
      <c r="G358" s="133">
        <v>42150</v>
      </c>
      <c r="H358" s="134">
        <v>79.271566422404419</v>
      </c>
      <c r="I358" s="134">
        <v>86.495810744208967</v>
      </c>
      <c r="J358" s="134">
        <v>65.03915759017373</v>
      </c>
      <c r="K358" s="134">
        <v>94.01033428240008</v>
      </c>
      <c r="L358" s="134">
        <v>93.599708525625459</v>
      </c>
    </row>
    <row r="359" spans="7:12" ht="15" customHeight="1">
      <c r="G359" s="133">
        <v>42151</v>
      </c>
      <c r="H359" s="134">
        <v>78.814481607777708</v>
      </c>
      <c r="I359" s="134">
        <v>85.616716806244412</v>
      </c>
      <c r="J359" s="134">
        <v>64.152511476386664</v>
      </c>
      <c r="K359" s="134">
        <v>93.822353188802339</v>
      </c>
      <c r="L359" s="134">
        <v>93.42360942433811</v>
      </c>
    </row>
    <row r="360" spans="7:12" ht="15" customHeight="1">
      <c r="G360" s="133">
        <v>42152</v>
      </c>
      <c r="H360" s="134">
        <v>79.053906986867887</v>
      </c>
      <c r="I360" s="134">
        <v>85.125303152789002</v>
      </c>
      <c r="J360" s="134">
        <v>62.590862237453315</v>
      </c>
      <c r="K360" s="134">
        <v>94.199070160608613</v>
      </c>
      <c r="L360" s="134">
        <v>92.858877823657991</v>
      </c>
    </row>
    <row r="361" spans="7:12" ht="15" customHeight="1">
      <c r="G361" s="133">
        <v>42153</v>
      </c>
      <c r="H361" s="134">
        <v>79.590800261191319</v>
      </c>
      <c r="I361" s="134">
        <v>85.090909090909079</v>
      </c>
      <c r="J361" s="134">
        <v>61.786315686141243</v>
      </c>
      <c r="K361" s="134">
        <v>94.669215249017739</v>
      </c>
      <c r="L361" s="134">
        <v>92.591692980325476</v>
      </c>
    </row>
    <row r="362" spans="7:12" ht="15" customHeight="1">
      <c r="G362" s="133">
        <v>42156</v>
      </c>
      <c r="H362" s="134">
        <v>79.402162083726338</v>
      </c>
      <c r="I362" s="134">
        <v>84.782608695652172</v>
      </c>
      <c r="J362" s="134">
        <v>61.962125127552703</v>
      </c>
      <c r="K362" s="134">
        <v>94.288736118455844</v>
      </c>
      <c r="L362" s="134">
        <v>92.336652902598985</v>
      </c>
    </row>
    <row r="363" spans="7:12" ht="15" customHeight="1">
      <c r="G363" s="133">
        <v>42157</v>
      </c>
      <c r="H363" s="134">
        <v>80.018863817746507</v>
      </c>
      <c r="I363" s="134">
        <v>84.24</v>
      </c>
      <c r="J363" s="134">
        <v>61.243270653969873</v>
      </c>
      <c r="K363" s="134">
        <v>94.820251010423306</v>
      </c>
      <c r="L363" s="134">
        <v>92.530969152295356</v>
      </c>
    </row>
    <row r="364" spans="7:12" ht="15" customHeight="1">
      <c r="G364" s="133">
        <v>42158</v>
      </c>
      <c r="H364" s="134">
        <v>80.780671842124349</v>
      </c>
      <c r="I364" s="134">
        <v>85.0222042793702</v>
      </c>
      <c r="J364" s="134">
        <v>61.684539851863022</v>
      </c>
      <c r="K364" s="134">
        <v>95.154232041840118</v>
      </c>
      <c r="L364" s="134">
        <v>92.810298761233895</v>
      </c>
    </row>
    <row r="365" spans="7:12" ht="15" customHeight="1">
      <c r="G365" s="133">
        <v>42159</v>
      </c>
      <c r="H365" s="134">
        <v>82.10839439889719</v>
      </c>
      <c r="I365" s="134">
        <v>84.700772200772207</v>
      </c>
      <c r="J365" s="134">
        <v>59.517592033576527</v>
      </c>
      <c r="K365" s="134">
        <v>95.880834588083459</v>
      </c>
      <c r="L365" s="134">
        <v>93.715083798882688</v>
      </c>
    </row>
    <row r="366" spans="7:12" ht="15" customHeight="1">
      <c r="G366" s="133">
        <v>42160</v>
      </c>
      <c r="H366" s="134">
        <v>81.390118261626625</v>
      </c>
      <c r="I366" s="134">
        <v>84.591902313624672</v>
      </c>
      <c r="J366" s="134">
        <v>58.189071992291055</v>
      </c>
      <c r="K366" s="134">
        <v>95.398608881754939</v>
      </c>
      <c r="L366" s="134">
        <v>92.907456886082102</v>
      </c>
    </row>
    <row r="367" spans="7:12" ht="15" customHeight="1">
      <c r="G367" s="133">
        <v>42163</v>
      </c>
      <c r="H367" s="134">
        <v>80.983820648625127</v>
      </c>
      <c r="I367" s="134">
        <v>84.00478659752693</v>
      </c>
      <c r="J367" s="134">
        <v>58.399635997038011</v>
      </c>
      <c r="K367" s="134">
        <v>94.850516012341728</v>
      </c>
      <c r="L367" s="134">
        <v>92.524896769492358</v>
      </c>
    </row>
    <row r="368" spans="7:12" ht="15" customHeight="1">
      <c r="G368" s="133">
        <v>42164</v>
      </c>
      <c r="H368" s="134">
        <v>81.615033011681049</v>
      </c>
      <c r="I368" s="134">
        <v>84.612294094013649</v>
      </c>
      <c r="J368" s="134">
        <v>58.539080665355037</v>
      </c>
      <c r="K368" s="134">
        <v>96.015078082929449</v>
      </c>
      <c r="L368" s="134">
        <v>92.852805440854993</v>
      </c>
    </row>
    <row r="369" spans="7:12" ht="15" customHeight="1">
      <c r="G369" s="133">
        <v>42165</v>
      </c>
      <c r="H369" s="134">
        <v>81.832692447217582</v>
      </c>
      <c r="I369" s="134">
        <v>84.646302250803856</v>
      </c>
      <c r="J369" s="134">
        <v>59.70095892334998</v>
      </c>
      <c r="K369" s="134">
        <v>95.891147682047972</v>
      </c>
      <c r="L369" s="134">
        <v>93.897255282973035</v>
      </c>
    </row>
    <row r="370" spans="7:12" ht="15" customHeight="1">
      <c r="G370" s="133">
        <v>42166</v>
      </c>
      <c r="H370" s="134">
        <v>81.491692664877021</v>
      </c>
      <c r="I370" s="134">
        <v>85.630641619907294</v>
      </c>
      <c r="J370" s="134">
        <v>60.022190230796738</v>
      </c>
      <c r="K370" s="134">
        <v>95.429244273174902</v>
      </c>
      <c r="L370" s="134">
        <v>93.921544814185083</v>
      </c>
    </row>
    <row r="371" spans="7:12" ht="15" customHeight="1">
      <c r="G371" s="133">
        <v>42167</v>
      </c>
      <c r="H371" s="134">
        <v>81.404628890662423</v>
      </c>
      <c r="I371" s="134">
        <v>85.263157894736835</v>
      </c>
      <c r="J371" s="134" t="e">
        <v>#N/A</v>
      </c>
      <c r="K371" s="134">
        <v>95.337397069832093</v>
      </c>
      <c r="L371" s="134">
        <v>94.146222977896514</v>
      </c>
    </row>
    <row r="372" spans="7:12" ht="15" customHeight="1">
      <c r="G372" s="133">
        <v>42170</v>
      </c>
      <c r="H372" s="134">
        <v>81.390118261626625</v>
      </c>
      <c r="I372" s="134">
        <v>85.276967930029144</v>
      </c>
      <c r="J372" s="134">
        <v>59.219185096593144</v>
      </c>
      <c r="K372" s="134">
        <v>95.511034926076704</v>
      </c>
      <c r="L372" s="134">
        <v>94.109788681078456</v>
      </c>
    </row>
    <row r="373" spans="7:12" ht="15" customHeight="1">
      <c r="G373" s="133">
        <v>42171</v>
      </c>
      <c r="H373" s="134">
        <v>81.368352318072979</v>
      </c>
      <c r="I373" s="134">
        <v>85.297691373025515</v>
      </c>
      <c r="J373" s="134">
        <v>60.563758190555674</v>
      </c>
      <c r="K373" s="134">
        <v>95.746965954247656</v>
      </c>
      <c r="L373" s="134">
        <v>94.632013602137476</v>
      </c>
    </row>
    <row r="374" spans="7:12" ht="15" customHeight="1">
      <c r="G374" s="133">
        <v>42172</v>
      </c>
      <c r="H374" s="134">
        <v>81.832692447217582</v>
      </c>
      <c r="I374" s="134">
        <v>85.311512598233804</v>
      </c>
      <c r="J374" s="134">
        <v>60.722190579203293</v>
      </c>
      <c r="K374" s="134">
        <v>95.973732371622347</v>
      </c>
      <c r="L374" s="134">
        <v>95.597522467816361</v>
      </c>
    </row>
    <row r="375" spans="7:12" ht="15" customHeight="1">
      <c r="G375" s="133">
        <v>42173</v>
      </c>
      <c r="H375" s="134">
        <v>82.739606761953127</v>
      </c>
      <c r="I375" s="134">
        <v>85.436105476673433</v>
      </c>
      <c r="J375" s="134">
        <v>61.370970615093533</v>
      </c>
      <c r="K375" s="134">
        <v>97.176804011336387</v>
      </c>
      <c r="L375" s="134">
        <v>96.569103716298272</v>
      </c>
    </row>
    <row r="376" spans="7:12" ht="15" customHeight="1">
      <c r="G376" s="133">
        <v>42174</v>
      </c>
      <c r="H376" s="134">
        <v>81.97779873757527</v>
      </c>
      <c r="I376" s="134">
        <v>85.630641619907294</v>
      </c>
      <c r="J376" s="134">
        <v>60.834265788857365</v>
      </c>
      <c r="K376" s="134">
        <v>96.545375785141857</v>
      </c>
      <c r="L376" s="134">
        <v>96.204760748117565</v>
      </c>
    </row>
    <row r="377" spans="7:12" ht="15" customHeight="1">
      <c r="G377" s="133">
        <v>42177</v>
      </c>
      <c r="H377" s="134">
        <v>82.311543205397953</v>
      </c>
      <c r="I377" s="134">
        <v>85.561062809783053</v>
      </c>
      <c r="J377" s="134">
        <v>61.111079991560381</v>
      </c>
      <c r="K377" s="134">
        <v>96.828500054306517</v>
      </c>
      <c r="L377" s="134">
        <v>96.052951178042264</v>
      </c>
    </row>
    <row r="378" spans="7:12" ht="15" customHeight="1">
      <c r="G378" s="133">
        <v>42178</v>
      </c>
      <c r="H378" s="134">
        <v>81.288543858376258</v>
      </c>
      <c r="I378" s="134">
        <v>85.180391522407376</v>
      </c>
      <c r="J378" s="134">
        <v>60.376954735546896</v>
      </c>
      <c r="K378" s="134">
        <v>95.603217158176946</v>
      </c>
      <c r="L378" s="134">
        <v>95.810055865921811</v>
      </c>
    </row>
    <row r="379" spans="7:12" ht="15" customHeight="1">
      <c r="G379" s="133">
        <v>42179</v>
      </c>
      <c r="H379" s="134">
        <v>81.353841689037225</v>
      </c>
      <c r="I379" s="134">
        <v>85.00161446561188</v>
      </c>
      <c r="J379" s="134">
        <v>60.526014062055012</v>
      </c>
      <c r="K379" s="134">
        <v>95.654506437768234</v>
      </c>
      <c r="L379" s="134">
        <v>95.676463444255518</v>
      </c>
    </row>
    <row r="380" spans="7:12" ht="15" customHeight="1">
      <c r="G380" s="133">
        <v>42180</v>
      </c>
      <c r="H380" s="134">
        <v>81.303054487412041</v>
      </c>
      <c r="I380" s="134">
        <v>85.008476628723656</v>
      </c>
      <c r="J380" s="134">
        <v>59.940735422855319</v>
      </c>
      <c r="K380" s="134">
        <v>94.911104013627167</v>
      </c>
      <c r="L380" s="134">
        <v>95.40320621811999</v>
      </c>
    </row>
    <row r="381" spans="7:12" ht="15" customHeight="1">
      <c r="G381" s="133">
        <v>42181</v>
      </c>
      <c r="H381" s="134">
        <v>81.274033229340489</v>
      </c>
      <c r="I381" s="134">
        <v>85.24245122642273</v>
      </c>
      <c r="J381" s="134">
        <v>59.711088326406689</v>
      </c>
      <c r="K381" s="134">
        <v>95.746965954247656</v>
      </c>
      <c r="L381" s="134">
        <v>95.585377702210366</v>
      </c>
    </row>
    <row r="382" spans="7:12" ht="15" customHeight="1">
      <c r="G382" s="133">
        <v>42184</v>
      </c>
      <c r="H382" s="134">
        <v>80.773416527606472</v>
      </c>
      <c r="I382" s="134">
        <v>85.616716806244412</v>
      </c>
      <c r="J382" s="134">
        <v>58.946041351487644</v>
      </c>
      <c r="K382" s="134">
        <v>95.439460443207352</v>
      </c>
      <c r="L382" s="134">
        <v>95.293903327665774</v>
      </c>
    </row>
    <row r="383" spans="7:12" ht="15" customHeight="1">
      <c r="G383" s="133">
        <v>42185</v>
      </c>
      <c r="H383" s="134">
        <v>81.179714140607999</v>
      </c>
      <c r="I383" s="134">
        <v>85.994283380971822</v>
      </c>
      <c r="J383" s="134">
        <v>58.611099669957547</v>
      </c>
      <c r="K383" s="134">
        <v>95.839604386153511</v>
      </c>
      <c r="L383" s="134">
        <v>95.445712897741075</v>
      </c>
    </row>
    <row r="384" spans="7:12" ht="15" customHeight="1">
      <c r="G384" s="133">
        <v>42186</v>
      </c>
      <c r="H384" s="134">
        <v>80.533991148516293</v>
      </c>
      <c r="I384" s="134">
        <v>85.854056257643691</v>
      </c>
      <c r="J384" s="134">
        <v>58.99746915761164</v>
      </c>
      <c r="K384" s="134">
        <v>94.62902027385627</v>
      </c>
      <c r="L384" s="134">
        <v>95.087442312363393</v>
      </c>
    </row>
    <row r="385" spans="7:12" ht="15" customHeight="1">
      <c r="G385" s="133">
        <v>42187</v>
      </c>
      <c r="H385" s="134">
        <v>80.287310454908223</v>
      </c>
      <c r="I385" s="134">
        <v>85.353003161222333</v>
      </c>
      <c r="J385" s="134">
        <v>58.806766626838311</v>
      </c>
      <c r="K385" s="134">
        <v>93.861865655927559</v>
      </c>
      <c r="L385" s="134">
        <v>94.698809812970609</v>
      </c>
    </row>
    <row r="386" spans="7:12" ht="15" customHeight="1">
      <c r="G386" s="133">
        <v>42191</v>
      </c>
      <c r="H386" s="134">
        <v>79.866502212870941</v>
      </c>
      <c r="I386" s="134">
        <v>85.924112607099147</v>
      </c>
      <c r="J386" s="134">
        <v>58.018974955328019</v>
      </c>
      <c r="K386" s="134">
        <v>94.288736118455844</v>
      </c>
      <c r="L386" s="134">
        <v>94.474131649259192</v>
      </c>
    </row>
    <row r="387" spans="7:12" ht="15" customHeight="1">
      <c r="G387" s="133">
        <v>42192</v>
      </c>
      <c r="H387" s="134">
        <v>79.30784299499382</v>
      </c>
      <c r="I387" s="134">
        <v>85.819070904645471</v>
      </c>
      <c r="J387" s="134">
        <v>57.199681225882216</v>
      </c>
      <c r="K387" s="134">
        <v>94.000421762969196</v>
      </c>
      <c r="L387" s="134">
        <v>93.872965751761001</v>
      </c>
    </row>
    <row r="388" spans="7:12" ht="15" customHeight="1">
      <c r="G388" s="133">
        <v>42193</v>
      </c>
      <c r="H388" s="134">
        <v>79.982587245157077</v>
      </c>
      <c r="I388" s="134">
        <v>86.276116345759931</v>
      </c>
      <c r="J388" s="134">
        <v>57.201480668467987</v>
      </c>
      <c r="K388" s="134">
        <v>94.288736118455844</v>
      </c>
      <c r="L388" s="134">
        <v>93.283944619868834</v>
      </c>
    </row>
    <row r="389" spans="7:12" ht="15" customHeight="1">
      <c r="G389" s="133">
        <v>42194</v>
      </c>
      <c r="H389" s="134">
        <v>80.200246680693596</v>
      </c>
      <c r="I389" s="134">
        <v>87.183308494783901</v>
      </c>
      <c r="J389" s="134">
        <v>57.439501020528148</v>
      </c>
      <c r="K389" s="134">
        <v>93.822353188802339</v>
      </c>
      <c r="L389" s="134">
        <v>93.411464658732086</v>
      </c>
    </row>
    <row r="390" spans="7:12" ht="15" customHeight="1">
      <c r="G390" s="133">
        <v>42195</v>
      </c>
      <c r="H390" s="134">
        <v>81.150692882536475</v>
      </c>
      <c r="I390" s="134">
        <v>86.574036010852581</v>
      </c>
      <c r="J390" s="134">
        <v>57.755543203014014</v>
      </c>
      <c r="K390" s="134">
        <v>95.245726495726487</v>
      </c>
      <c r="L390" s="134">
        <v>94.261598251153757</v>
      </c>
    </row>
    <row r="391" spans="7:12" ht="15" customHeight="1">
      <c r="G391" s="133">
        <v>42198</v>
      </c>
      <c r="H391" s="134">
        <v>80.163970108104195</v>
      </c>
      <c r="I391" s="134">
        <v>85.959183673469383</v>
      </c>
      <c r="J391" s="134">
        <v>57.817371780263883</v>
      </c>
      <c r="K391" s="134">
        <v>94.139387539598729</v>
      </c>
      <c r="L391" s="134">
        <v>94.48020403206219</v>
      </c>
    </row>
    <row r="392" spans="7:12" ht="15" customHeight="1">
      <c r="G392" s="133">
        <v>42199</v>
      </c>
      <c r="H392" s="134">
        <v>80.033374446782261</v>
      </c>
      <c r="I392" s="134">
        <v>85.132185301964597</v>
      </c>
      <c r="J392" s="134">
        <v>57.442424540256312</v>
      </c>
      <c r="K392" s="134">
        <v>94.238900634249461</v>
      </c>
      <c r="L392" s="134">
        <v>94.559145008501318</v>
      </c>
    </row>
    <row r="393" spans="7:12" ht="15" customHeight="1">
      <c r="G393" s="133">
        <v>42200</v>
      </c>
      <c r="H393" s="134">
        <v>79.873757527388818</v>
      </c>
      <c r="I393" s="134">
        <v>85.297691373025515</v>
      </c>
      <c r="J393" s="134">
        <v>57.759926020309116</v>
      </c>
      <c r="K393" s="134">
        <v>94.11951013513513</v>
      </c>
      <c r="L393" s="134">
        <v>94.935632742288064</v>
      </c>
    </row>
    <row r="394" spans="7:12" ht="15" customHeight="1">
      <c r="G394" s="133">
        <v>42201</v>
      </c>
      <c r="H394" s="134">
        <v>78.843502865849231</v>
      </c>
      <c r="I394" s="134">
        <v>85.008476628723656</v>
      </c>
      <c r="J394" s="134">
        <v>57.469657807495643</v>
      </c>
      <c r="K394" s="134">
        <v>93.145961759481764</v>
      </c>
      <c r="L394" s="134">
        <v>94.814185086227837</v>
      </c>
    </row>
    <row r="395" spans="7:12" ht="15" customHeight="1">
      <c r="G395" s="133">
        <v>42202</v>
      </c>
      <c r="H395" s="134">
        <v>79.003119785242689</v>
      </c>
      <c r="I395" s="134">
        <v>84.782608695652172</v>
      </c>
      <c r="J395" s="134">
        <v>57.578950886927515</v>
      </c>
      <c r="K395" s="134">
        <v>92.971112733340291</v>
      </c>
      <c r="L395" s="134">
        <v>94.747388875394705</v>
      </c>
    </row>
    <row r="396" spans="7:12" ht="15" customHeight="1">
      <c r="G396" s="133">
        <v>42205</v>
      </c>
      <c r="H396" s="134">
        <v>78.734673148080972</v>
      </c>
      <c r="I396" s="134" t="e">
        <v>#N/A</v>
      </c>
      <c r="J396" s="134">
        <v>57.587764984093916</v>
      </c>
      <c r="K396" s="134">
        <v>92.584899781908817</v>
      </c>
      <c r="L396" s="134">
        <v>94.504493563274224</v>
      </c>
    </row>
    <row r="397" spans="7:12" ht="15" customHeight="1">
      <c r="G397" s="133">
        <v>42206</v>
      </c>
      <c r="H397" s="134">
        <v>78.843502865849231</v>
      </c>
      <c r="I397" s="134">
        <v>84.67352846574461</v>
      </c>
      <c r="J397" s="134">
        <v>57.417130827595287</v>
      </c>
      <c r="K397" s="134">
        <v>92.767950052029136</v>
      </c>
      <c r="L397" s="134">
        <v>94.395190672820036</v>
      </c>
    </row>
    <row r="398" spans="7:12" ht="15" customHeight="1">
      <c r="G398" s="133">
        <v>42207</v>
      </c>
      <c r="H398" s="134">
        <v>79.097438873975193</v>
      </c>
      <c r="I398" s="134">
        <v>85.056542810985462</v>
      </c>
      <c r="J398" s="134">
        <v>57.396287826709127</v>
      </c>
      <c r="K398" s="134">
        <v>92.883934152948527</v>
      </c>
      <c r="L398" s="134">
        <v>94.765606023803741</v>
      </c>
    </row>
    <row r="399" spans="7:12" ht="15" customHeight="1">
      <c r="G399" s="133">
        <v>42208</v>
      </c>
      <c r="H399" s="134">
        <v>79.801204382209974</v>
      </c>
      <c r="I399" s="134">
        <v>84.871443539937133</v>
      </c>
      <c r="J399" s="134">
        <v>57.061463305775327</v>
      </c>
      <c r="K399" s="134">
        <v>93.341011412417558</v>
      </c>
      <c r="L399" s="134">
        <v>94.686665047364599</v>
      </c>
    </row>
    <row r="400" spans="7:12" ht="15" customHeight="1">
      <c r="G400" s="133">
        <v>42209</v>
      </c>
      <c r="H400" s="134">
        <v>79.365885511136923</v>
      </c>
      <c r="I400" s="134">
        <v>84.926203726106948</v>
      </c>
      <c r="J400" s="134">
        <v>56.393291222556485</v>
      </c>
      <c r="K400" s="134">
        <v>92.787260616153205</v>
      </c>
      <c r="L400" s="134">
        <v>94.079426767063396</v>
      </c>
    </row>
    <row r="401" spans="7:12" ht="15" customHeight="1">
      <c r="G401" s="133">
        <v>42212</v>
      </c>
      <c r="H401" s="134">
        <v>80.229267938765133</v>
      </c>
      <c r="I401" s="134">
        <v>85.159725030327522</v>
      </c>
      <c r="J401" s="134">
        <v>55.679328225158898</v>
      </c>
      <c r="K401" s="134">
        <v>93.184906449252637</v>
      </c>
      <c r="L401" s="134">
        <v>94.19480204032061</v>
      </c>
    </row>
    <row r="402" spans="7:12" ht="15" customHeight="1">
      <c r="G402" s="133">
        <v>42213</v>
      </c>
      <c r="H402" s="134">
        <v>79.989842559674969</v>
      </c>
      <c r="I402" s="134">
        <v>85.519369771785918</v>
      </c>
      <c r="J402" s="134">
        <v>54.346587937186882</v>
      </c>
      <c r="K402" s="134">
        <v>92.354708380814245</v>
      </c>
      <c r="L402" s="134">
        <v>94.674520281758561</v>
      </c>
    </row>
    <row r="403" spans="7:12" ht="15" customHeight="1">
      <c r="G403" s="133">
        <v>42214</v>
      </c>
      <c r="H403" s="134">
        <v>80.026119132264384</v>
      </c>
      <c r="I403" s="134">
        <v>85.235551238465263</v>
      </c>
      <c r="J403" s="134">
        <v>54.761781265424602</v>
      </c>
      <c r="K403" s="134">
        <v>92.681151886890518</v>
      </c>
      <c r="L403" s="134">
        <v>94.978139421909162</v>
      </c>
    </row>
    <row r="404" spans="7:12" ht="15" customHeight="1">
      <c r="G404" s="133">
        <v>42215</v>
      </c>
      <c r="H404" s="134">
        <v>79.481970543423046</v>
      </c>
      <c r="I404" s="134">
        <v>84.80992268041237</v>
      </c>
      <c r="J404" s="134">
        <v>55.482059853603793</v>
      </c>
      <c r="K404" s="134">
        <v>91.793657331136728</v>
      </c>
      <c r="L404" s="134">
        <v>94.8384746174399</v>
      </c>
    </row>
    <row r="405" spans="7:12" ht="15" customHeight="1">
      <c r="G405" s="133">
        <v>42216</v>
      </c>
      <c r="H405" s="134">
        <v>79.569034317637673</v>
      </c>
      <c r="I405" s="134">
        <v>84.939904815681217</v>
      </c>
      <c r="J405" s="134">
        <v>54.236086024213783</v>
      </c>
      <c r="K405" s="134">
        <v>92.642627039384791</v>
      </c>
      <c r="L405" s="134">
        <v>94.571289774107356</v>
      </c>
    </row>
    <row r="406" spans="7:12" ht="15" customHeight="1">
      <c r="G406" s="133">
        <v>42219</v>
      </c>
      <c r="H406" s="134">
        <v>79.452949285351522</v>
      </c>
      <c r="I406" s="134">
        <v>84.871443539937133</v>
      </c>
      <c r="J406" s="134">
        <v>52.393797114348693</v>
      </c>
      <c r="K406" s="134">
        <v>92.173283705541778</v>
      </c>
      <c r="L406" s="134">
        <v>94.729171726985683</v>
      </c>
    </row>
    <row r="407" spans="7:12" ht="15" customHeight="1">
      <c r="G407" s="133">
        <v>42220</v>
      </c>
      <c r="H407" s="134">
        <v>79.612566204744979</v>
      </c>
      <c r="I407" s="134">
        <v>84.885126964933505</v>
      </c>
      <c r="J407" s="134">
        <v>52.018652790448549</v>
      </c>
      <c r="K407" s="134">
        <v>92.05906650144567</v>
      </c>
      <c r="L407" s="134">
        <v>94.704882195773621</v>
      </c>
    </row>
    <row r="408" spans="7:12" ht="15" customHeight="1">
      <c r="G408" s="133">
        <v>42221</v>
      </c>
      <c r="H408" s="134">
        <v>78.959587898135382</v>
      </c>
      <c r="I408" s="134">
        <v>84.714400643604179</v>
      </c>
      <c r="J408" s="134">
        <v>52.184366948136429</v>
      </c>
      <c r="K408" s="134">
        <v>91.015824400204181</v>
      </c>
      <c r="L408" s="134">
        <v>94.674520281758561</v>
      </c>
    </row>
    <row r="409" spans="7:12" ht="15" customHeight="1">
      <c r="G409" s="133">
        <v>42222</v>
      </c>
      <c r="H409" s="134">
        <v>78.974098527171151</v>
      </c>
      <c r="I409" s="134">
        <v>84.408817635270537</v>
      </c>
      <c r="J409" s="134">
        <v>51.247956608063326</v>
      </c>
      <c r="K409" s="134">
        <v>90.774870176153144</v>
      </c>
      <c r="L409" s="134">
        <v>94.656303133349525</v>
      </c>
    </row>
    <row r="410" spans="7:12" ht="15" customHeight="1">
      <c r="G410" s="133">
        <v>42223</v>
      </c>
      <c r="H410" s="134">
        <v>79.380396140172678</v>
      </c>
      <c r="I410" s="134">
        <v>84.381761359083256</v>
      </c>
      <c r="J410" s="134">
        <v>51.267624166077951</v>
      </c>
      <c r="K410" s="134">
        <v>90.682534838775297</v>
      </c>
      <c r="L410" s="134">
        <v>94.1826572747146</v>
      </c>
    </row>
    <row r="411" spans="7:12" ht="15" customHeight="1">
      <c r="G411" s="133">
        <v>42226</v>
      </c>
      <c r="H411" s="134">
        <v>79.518247116012489</v>
      </c>
      <c r="I411" s="134">
        <v>84.646302250803856</v>
      </c>
      <c r="J411" s="134">
        <v>50.744755239334118</v>
      </c>
      <c r="K411" s="134">
        <v>90.507614213197968</v>
      </c>
      <c r="L411" s="134">
        <v>93.945834345397131</v>
      </c>
    </row>
    <row r="412" spans="7:12" ht="15" customHeight="1">
      <c r="G412" s="133">
        <v>42227</v>
      </c>
      <c r="H412" s="134">
        <v>80.207501995211487</v>
      </c>
      <c r="I412" s="134">
        <v>84.375</v>
      </c>
      <c r="J412" s="134">
        <v>51.778679888245172</v>
      </c>
      <c r="K412" s="134">
        <v>90.535188382248393</v>
      </c>
      <c r="L412" s="134">
        <v>94.589506922516406</v>
      </c>
    </row>
    <row r="413" spans="7:12" ht="15" customHeight="1">
      <c r="G413" s="133">
        <v>42228</v>
      </c>
      <c r="H413" s="134">
        <v>80.933033446999929</v>
      </c>
      <c r="I413" s="134">
        <v>84.105431309904148</v>
      </c>
      <c r="J413" s="134">
        <v>50.339527107567406</v>
      </c>
      <c r="K413" s="134">
        <v>91.342213114754102</v>
      </c>
      <c r="L413" s="134">
        <v>94.650230750546513</v>
      </c>
    </row>
    <row r="414" spans="7:12" ht="15" customHeight="1">
      <c r="G414" s="133">
        <v>42229</v>
      </c>
      <c r="H414" s="134">
        <v>80.59928897917726</v>
      </c>
      <c r="I414" s="134">
        <v>84.714400643604179</v>
      </c>
      <c r="J414" s="134">
        <v>51.140333881260268</v>
      </c>
      <c r="K414" s="134">
        <v>91.053007864365227</v>
      </c>
      <c r="L414" s="134">
        <v>94.887053679863982</v>
      </c>
    </row>
    <row r="415" spans="7:12" ht="15" customHeight="1">
      <c r="G415" s="133">
        <v>42230</v>
      </c>
      <c r="H415" s="134">
        <v>81.049118479286079</v>
      </c>
      <c r="I415" s="134">
        <v>84.639498432601883</v>
      </c>
      <c r="J415" s="134">
        <v>50.402009353782084</v>
      </c>
      <c r="K415" s="134">
        <v>91.548572602177032</v>
      </c>
      <c r="L415" s="134">
        <v>94.91134321107603</v>
      </c>
    </row>
    <row r="416" spans="7:12" ht="15" customHeight="1">
      <c r="G416" s="133">
        <v>42233</v>
      </c>
      <c r="H416" s="134">
        <v>80.533991148516293</v>
      </c>
      <c r="I416" s="134">
        <v>84.646302250803856</v>
      </c>
      <c r="J416" s="134">
        <v>49.965650637982151</v>
      </c>
      <c r="K416" s="134">
        <v>91.239381844232938</v>
      </c>
      <c r="L416" s="134">
        <v>94.91134321107603</v>
      </c>
    </row>
    <row r="417" spans="7:12" ht="15" customHeight="1">
      <c r="G417" s="133">
        <v>42234</v>
      </c>
      <c r="H417" s="134">
        <v>80.243778567800931</v>
      </c>
      <c r="I417" s="134">
        <v>84.612294094013649</v>
      </c>
      <c r="J417" s="134">
        <v>49.718588644197297</v>
      </c>
      <c r="K417" s="134">
        <v>91.14609958081995</v>
      </c>
      <c r="L417" s="134">
        <v>95.360699538498906</v>
      </c>
    </row>
    <row r="418" spans="7:12" ht="15" customHeight="1">
      <c r="G418" s="133">
        <v>42235</v>
      </c>
      <c r="H418" s="134">
        <v>80.10592759196112</v>
      </c>
      <c r="I418" s="134">
        <v>84.693959623582401</v>
      </c>
      <c r="J418" s="134">
        <v>49.799306779140075</v>
      </c>
      <c r="K418" s="134">
        <v>91.605014385532272</v>
      </c>
      <c r="L418" s="134">
        <v>95.154238523196497</v>
      </c>
    </row>
    <row r="419" spans="7:12" ht="15" customHeight="1">
      <c r="G419" s="133">
        <v>42236</v>
      </c>
      <c r="H419" s="134">
        <v>81.136182253500692</v>
      </c>
      <c r="I419" s="134">
        <v>84.960464741003719</v>
      </c>
      <c r="J419" s="134">
        <v>48.878149603947378</v>
      </c>
      <c r="K419" s="134">
        <v>92.613754415125698</v>
      </c>
      <c r="L419" s="134">
        <v>95.026718484333244</v>
      </c>
    </row>
    <row r="420" spans="7:12" ht="15" customHeight="1">
      <c r="G420" s="133">
        <v>42237</v>
      </c>
      <c r="H420" s="134">
        <v>81.847203076253365</v>
      </c>
      <c r="I420" s="134">
        <v>85.40145985401459</v>
      </c>
      <c r="J420" s="134">
        <v>48.045260240511084</v>
      </c>
      <c r="K420" s="134">
        <v>93.507447031676108</v>
      </c>
      <c r="L420" s="134">
        <v>95.257469030847702</v>
      </c>
    </row>
    <row r="421" spans="7:12" ht="15" customHeight="1">
      <c r="G421" s="133">
        <v>42240</v>
      </c>
      <c r="H421" s="134">
        <v>83.41435101211637</v>
      </c>
      <c r="I421" s="134">
        <v>87.09677419354837</v>
      </c>
      <c r="J421" s="134">
        <v>46.262641968153901</v>
      </c>
      <c r="K421" s="134">
        <v>94.850516012341728</v>
      </c>
      <c r="L421" s="134">
        <v>95.439640514938077</v>
      </c>
    </row>
    <row r="422" spans="7:12" ht="15" customHeight="1">
      <c r="G422" s="133">
        <v>42241</v>
      </c>
      <c r="H422" s="134">
        <v>83.479648842777337</v>
      </c>
      <c r="I422" s="134">
        <v>88.11715481171548</v>
      </c>
      <c r="J422" s="134">
        <v>46.792029862994504</v>
      </c>
      <c r="K422" s="134">
        <v>94.639065817409758</v>
      </c>
      <c r="L422" s="134">
        <v>95.895069225163951</v>
      </c>
    </row>
    <row r="423" spans="7:12" ht="15" customHeight="1">
      <c r="G423" s="133">
        <v>42242</v>
      </c>
      <c r="H423" s="134">
        <v>82.725096132917358</v>
      </c>
      <c r="I423" s="134">
        <v>88.11715481171548</v>
      </c>
      <c r="J423" s="134">
        <v>47.218607442630798</v>
      </c>
      <c r="K423" s="134">
        <v>94.42855629700243</v>
      </c>
      <c r="L423" s="134">
        <v>94.880981297060956</v>
      </c>
    </row>
    <row r="424" spans="7:12" ht="15" customHeight="1">
      <c r="G424" s="133">
        <v>42243</v>
      </c>
      <c r="H424" s="134">
        <v>81.868969019807011</v>
      </c>
      <c r="I424" s="134">
        <v>87.603993344425959</v>
      </c>
      <c r="J424" s="134">
        <v>48.525589608479507</v>
      </c>
      <c r="K424" s="134">
        <v>93.438842888586109</v>
      </c>
      <c r="L424" s="134">
        <v>93.836531454942914</v>
      </c>
    </row>
    <row r="425" spans="7:12" ht="15" customHeight="1">
      <c r="G425" s="133">
        <v>42244</v>
      </c>
      <c r="H425" s="134">
        <v>81.752883987520846</v>
      </c>
      <c r="I425" s="134">
        <v>86.93857331571995</v>
      </c>
      <c r="J425" s="134">
        <v>49.233203816606718</v>
      </c>
      <c r="K425" s="134">
        <v>92.864583333333329</v>
      </c>
      <c r="L425" s="134">
        <v>93.447898955550158</v>
      </c>
    </row>
    <row r="426" spans="7:12" ht="15" customHeight="1">
      <c r="G426" s="133">
        <v>42247</v>
      </c>
      <c r="H426" s="134">
        <v>81.368352318072979</v>
      </c>
      <c r="I426" s="134">
        <v>86.881188118811878</v>
      </c>
      <c r="J426" s="134">
        <v>49.058085713600505</v>
      </c>
      <c r="K426" s="134">
        <v>92.440895893819985</v>
      </c>
      <c r="L426" s="134" t="e">
        <v>#N/A</v>
      </c>
    </row>
    <row r="427" spans="7:12" ht="15" customHeight="1">
      <c r="G427" s="133">
        <v>42248</v>
      </c>
      <c r="H427" s="134">
        <v>81.520713922948559</v>
      </c>
      <c r="I427" s="134">
        <v>87.024793388429742</v>
      </c>
      <c r="J427" s="134">
        <v>50.083321218984068</v>
      </c>
      <c r="K427" s="134">
        <v>92.623376623376615</v>
      </c>
      <c r="L427" s="134">
        <v>93.229293174641739</v>
      </c>
    </row>
    <row r="428" spans="7:12" ht="15" customHeight="1">
      <c r="G428" s="133">
        <v>42249</v>
      </c>
      <c r="H428" s="134">
        <v>81.658564898788356</v>
      </c>
      <c r="I428" s="134">
        <v>87.553005737091553</v>
      </c>
      <c r="J428" s="134">
        <v>49.087222312210159</v>
      </c>
      <c r="K428" s="134">
        <v>92.392994092652074</v>
      </c>
      <c r="L428" s="134">
        <v>92.761719698809813</v>
      </c>
    </row>
    <row r="429" spans="7:12" ht="15" customHeight="1">
      <c r="G429" s="133">
        <v>42250</v>
      </c>
      <c r="H429" s="134">
        <v>81.469926721323375</v>
      </c>
      <c r="I429" s="134">
        <v>87.31343283582089</v>
      </c>
      <c r="J429" s="134">
        <v>48.842116573297794</v>
      </c>
      <c r="K429" s="134">
        <v>91.831479192418612</v>
      </c>
      <c r="L429" s="134">
        <v>92.792081612824873</v>
      </c>
    </row>
    <row r="430" spans="7:12" ht="15" customHeight="1">
      <c r="G430" s="133">
        <v>42251</v>
      </c>
      <c r="H430" s="134">
        <v>80.809693100195872</v>
      </c>
      <c r="I430" s="134">
        <v>87.793896948474242</v>
      </c>
      <c r="J430" s="134">
        <v>48.355174706360344</v>
      </c>
      <c r="K430" s="134">
        <v>91.492200328407208</v>
      </c>
      <c r="L430" s="134">
        <v>92.464172941462223</v>
      </c>
    </row>
    <row r="431" spans="7:12" ht="15" customHeight="1">
      <c r="G431" s="133">
        <v>42255</v>
      </c>
      <c r="H431" s="134">
        <v>80.983820648625127</v>
      </c>
      <c r="I431" s="134">
        <v>88.183569215308594</v>
      </c>
      <c r="J431" s="134">
        <v>47.576213928120801</v>
      </c>
      <c r="K431" s="134">
        <v>91.14609958081995</v>
      </c>
      <c r="L431" s="134">
        <v>93.344668447898954</v>
      </c>
    </row>
    <row r="432" spans="7:12" ht="15" customHeight="1">
      <c r="G432" s="133">
        <v>42256</v>
      </c>
      <c r="H432" s="134">
        <v>80.816948414713778</v>
      </c>
      <c r="I432" s="134">
        <v>87.574850299401191</v>
      </c>
      <c r="J432" s="134">
        <v>48.400296353696064</v>
      </c>
      <c r="K432" s="134">
        <v>91.304793117574761</v>
      </c>
      <c r="L432" s="134">
        <v>93.27179985426281</v>
      </c>
    </row>
    <row r="433" spans="7:12" ht="15" customHeight="1">
      <c r="G433" s="133">
        <v>42257</v>
      </c>
      <c r="H433" s="134">
        <v>81.150692882536475</v>
      </c>
      <c r="I433" s="134">
        <v>87.603993344425959</v>
      </c>
      <c r="J433" s="134">
        <v>47.782574482342788</v>
      </c>
      <c r="K433" s="134">
        <v>91.239381844232938</v>
      </c>
      <c r="L433" s="134">
        <v>93.429681807141122</v>
      </c>
    </row>
    <row r="434" spans="7:12" ht="15" customHeight="1">
      <c r="G434" s="133">
        <v>42258</v>
      </c>
      <c r="H434" s="134">
        <v>81.752883987520846</v>
      </c>
      <c r="I434" s="134">
        <v>87.183308494783901</v>
      </c>
      <c r="J434" s="134">
        <v>48.124594724545027</v>
      </c>
      <c r="K434" s="134">
        <v>91.22071011971758</v>
      </c>
      <c r="L434" s="134">
        <v>93.630070439640519</v>
      </c>
    </row>
    <row r="435" spans="7:12" ht="15" customHeight="1">
      <c r="G435" s="133">
        <v>42261</v>
      </c>
      <c r="H435" s="134">
        <v>82.021330624682591</v>
      </c>
      <c r="I435" s="134">
        <v>87.241093620546806</v>
      </c>
      <c r="J435" s="134">
        <v>48.161560749355111</v>
      </c>
      <c r="K435" s="134">
        <v>91.945132013201317</v>
      </c>
      <c r="L435" s="134">
        <v>93.70293903327665</v>
      </c>
    </row>
    <row r="436" spans="7:12" ht="15" customHeight="1">
      <c r="G436" s="133">
        <v>42262</v>
      </c>
      <c r="H436" s="134">
        <v>82.130160342450836</v>
      </c>
      <c r="I436" s="134">
        <v>87.291718477990557</v>
      </c>
      <c r="J436" s="134">
        <v>48.735061214400801</v>
      </c>
      <c r="K436" s="134">
        <v>91.907216494845358</v>
      </c>
      <c r="L436" s="134">
        <v>93.684721884867614</v>
      </c>
    </row>
    <row r="437" spans="7:12" ht="15" customHeight="1">
      <c r="G437" s="133">
        <v>42263</v>
      </c>
      <c r="H437" s="134">
        <v>81.462671406805484</v>
      </c>
      <c r="I437" s="134">
        <v>87.509349289453993</v>
      </c>
      <c r="J437" s="134">
        <v>49.644381007564384</v>
      </c>
      <c r="K437" s="134">
        <v>91.398400656141064</v>
      </c>
      <c r="L437" s="134">
        <v>93.696866650473638</v>
      </c>
    </row>
    <row r="438" spans="7:12" ht="15" customHeight="1">
      <c r="G438" s="133">
        <v>42264</v>
      </c>
      <c r="H438" s="134">
        <v>82.07211782630776</v>
      </c>
      <c r="I438" s="134">
        <v>87.320673355999674</v>
      </c>
      <c r="J438" s="134">
        <v>50.073513324959485</v>
      </c>
      <c r="K438" s="134">
        <v>92.040057815403671</v>
      </c>
      <c r="L438" s="134">
        <v>94.310177313577853</v>
      </c>
    </row>
    <row r="439" spans="7:12" ht="15" customHeight="1">
      <c r="G439" s="133">
        <v>42265</v>
      </c>
      <c r="H439" s="134">
        <v>82.848436479721386</v>
      </c>
      <c r="I439" s="134">
        <v>87.896494156928213</v>
      </c>
      <c r="J439" s="134">
        <v>49.858251643321225</v>
      </c>
      <c r="K439" s="134">
        <v>93.360561315320979</v>
      </c>
      <c r="L439" s="134">
        <v>94.959922273500126</v>
      </c>
    </row>
    <row r="440" spans="7:12" ht="15" customHeight="1">
      <c r="G440" s="133">
        <v>42268</v>
      </c>
      <c r="H440" s="134">
        <v>81.622288326198941</v>
      </c>
      <c r="I440" s="134" t="e">
        <v>#N/A</v>
      </c>
      <c r="J440" s="134">
        <v>49.480614705459928</v>
      </c>
      <c r="K440" s="134">
        <v>92.173283705541778</v>
      </c>
      <c r="L440" s="134">
        <v>94.322322079183877</v>
      </c>
    </row>
    <row r="441" spans="7:12" ht="15" customHeight="1">
      <c r="G441" s="133">
        <v>42269</v>
      </c>
      <c r="H441" s="134">
        <v>80.933033446999929</v>
      </c>
      <c r="I441" s="134" t="e">
        <v>#N/A</v>
      </c>
      <c r="J441" s="134">
        <v>49.458781074942536</v>
      </c>
      <c r="K441" s="134">
        <v>91.557974735544818</v>
      </c>
      <c r="L441" s="134">
        <v>93.757590478503772</v>
      </c>
    </row>
    <row r="442" spans="7:12" ht="15" customHeight="1">
      <c r="G442" s="133">
        <v>42270</v>
      </c>
      <c r="H442" s="134">
        <v>80.896756874410499</v>
      </c>
      <c r="I442" s="134" t="e">
        <v>#N/A</v>
      </c>
      <c r="J442" s="134">
        <v>49.558910373858666</v>
      </c>
      <c r="K442" s="134">
        <v>91.342213114754102</v>
      </c>
      <c r="L442" s="134">
        <v>92.99247024532427</v>
      </c>
    </row>
    <row r="443" spans="7:12" ht="15" customHeight="1">
      <c r="G443" s="133">
        <v>42271</v>
      </c>
      <c r="H443" s="134">
        <v>81.556990495538003</v>
      </c>
      <c r="I443" s="134">
        <v>87.611282136617021</v>
      </c>
      <c r="J443" s="134">
        <v>49.205669088673091</v>
      </c>
      <c r="K443" s="134">
        <v>91.501590885764131</v>
      </c>
      <c r="L443" s="134">
        <v>92.719213019188729</v>
      </c>
    </row>
    <row r="444" spans="7:12" ht="15" customHeight="1">
      <c r="G444" s="133">
        <v>42272</v>
      </c>
      <c r="H444" s="134">
        <v>80.904012188928391</v>
      </c>
      <c r="I444" s="134">
        <v>87.494806813460741</v>
      </c>
      <c r="J444" s="134">
        <v>49.836842401789468</v>
      </c>
      <c r="K444" s="134">
        <v>91.379663796637956</v>
      </c>
      <c r="L444" s="134">
        <v>92.415593879038141</v>
      </c>
    </row>
    <row r="445" spans="7:12" ht="15" customHeight="1">
      <c r="G445" s="133">
        <v>42275</v>
      </c>
      <c r="H445" s="134">
        <v>81.041863164768188</v>
      </c>
      <c r="I445" s="134">
        <v>87.458471760797337</v>
      </c>
      <c r="J445" s="134">
        <v>49.932414908386349</v>
      </c>
      <c r="K445" s="134">
        <v>90.932272541819657</v>
      </c>
      <c r="L445" s="134">
        <v>92.282001457371877</v>
      </c>
    </row>
    <row r="446" spans="7:12" ht="15" customHeight="1">
      <c r="G446" s="133">
        <v>42276</v>
      </c>
      <c r="H446" s="134">
        <v>81.288543858376258</v>
      </c>
      <c r="I446" s="134">
        <v>87.933194154488518</v>
      </c>
      <c r="J446" s="134">
        <v>49.412485827343453</v>
      </c>
      <c r="K446" s="134">
        <v>91.64268092105263</v>
      </c>
      <c r="L446" s="134">
        <v>92.245567160553804</v>
      </c>
    </row>
    <row r="447" spans="7:12" ht="15" customHeight="1">
      <c r="G447" s="133">
        <v>42277</v>
      </c>
      <c r="H447" s="134">
        <v>81.281288543858381</v>
      </c>
      <c r="I447" s="134">
        <v>87.786577740725306</v>
      </c>
      <c r="J447" s="134">
        <v>49.78854941858696</v>
      </c>
      <c r="K447" s="134">
        <v>91.586192726525567</v>
      </c>
      <c r="L447" s="134">
        <v>92.294146222977901</v>
      </c>
    </row>
    <row r="448" spans="7:12" ht="15" customHeight="1">
      <c r="G448" s="133">
        <v>42278</v>
      </c>
      <c r="H448" s="134">
        <v>80.91852281796416</v>
      </c>
      <c r="I448" s="134">
        <v>87.603993344425959</v>
      </c>
      <c r="J448" s="134">
        <v>50.326600403483738</v>
      </c>
      <c r="K448" s="134">
        <v>91.136781844203639</v>
      </c>
      <c r="L448" s="134">
        <v>91.899441340782133</v>
      </c>
    </row>
    <row r="449" spans="7:12" ht="15" customHeight="1">
      <c r="G449" s="133">
        <v>42279</v>
      </c>
      <c r="H449" s="134">
        <v>80.969310019589358</v>
      </c>
      <c r="I449" s="134">
        <v>87.859824780976226</v>
      </c>
      <c r="J449" s="134">
        <v>49.6337657374578</v>
      </c>
      <c r="K449" s="134">
        <v>91.043709150326805</v>
      </c>
      <c r="L449" s="134">
        <v>91.990527082827285</v>
      </c>
    </row>
    <row r="450" spans="7:12" ht="15" customHeight="1">
      <c r="G450" s="133">
        <v>42282</v>
      </c>
      <c r="H450" s="134">
        <v>81.520713922948559</v>
      </c>
      <c r="I450" s="134">
        <v>87.75</v>
      </c>
      <c r="J450" s="134">
        <v>49.873218661237829</v>
      </c>
      <c r="K450" s="134">
        <v>91.727543986006793</v>
      </c>
      <c r="L450" s="134">
        <v>92.245567160553804</v>
      </c>
    </row>
    <row r="451" spans="7:12" ht="15" customHeight="1">
      <c r="G451" s="133">
        <v>42283</v>
      </c>
      <c r="H451" s="134">
        <v>81.433650148733946</v>
      </c>
      <c r="I451" s="134">
        <v>87.40765335768242</v>
      </c>
      <c r="J451" s="134">
        <v>50.278203643223421</v>
      </c>
      <c r="K451" s="134">
        <v>91.454657365613457</v>
      </c>
      <c r="L451" s="134">
        <v>92.075540442069467</v>
      </c>
    </row>
    <row r="452" spans="7:12" ht="15" customHeight="1">
      <c r="G452" s="133">
        <v>42284</v>
      </c>
      <c r="H452" s="134">
        <v>81.738373358485092</v>
      </c>
      <c r="I452" s="134">
        <v>87.793896948474242</v>
      </c>
      <c r="J452" s="134">
        <v>52.194603076893628</v>
      </c>
      <c r="K452" s="134">
        <v>92.154227827165585</v>
      </c>
      <c r="L452" s="134">
        <v>92.986397862521258</v>
      </c>
    </row>
    <row r="453" spans="7:12" ht="15" customHeight="1">
      <c r="G453" s="133">
        <v>42285</v>
      </c>
      <c r="H453" s="134">
        <v>81.651309584270479</v>
      </c>
      <c r="I453" s="134">
        <v>87.735377437093817</v>
      </c>
      <c r="J453" s="134">
        <v>52.53972279923331</v>
      </c>
      <c r="K453" s="134">
        <v>92.135179826374525</v>
      </c>
      <c r="L453" s="134">
        <v>93.174641729414631</v>
      </c>
    </row>
    <row r="454" spans="7:12" ht="15" customHeight="1">
      <c r="G454" s="133">
        <v>42286</v>
      </c>
      <c r="H454" s="134">
        <v>82.434883552201995</v>
      </c>
      <c r="I454" s="134">
        <v>87.771942985746435</v>
      </c>
      <c r="J454" s="134">
        <v>53.394717823308589</v>
      </c>
      <c r="K454" s="134">
        <v>92.816241540864127</v>
      </c>
      <c r="L454" s="134">
        <v>93.138207432596559</v>
      </c>
    </row>
    <row r="455" spans="7:12" ht="15" customHeight="1">
      <c r="G455" s="133">
        <v>42290</v>
      </c>
      <c r="H455" s="134">
        <v>82.521947326416594</v>
      </c>
      <c r="I455" s="134">
        <v>87.859824780976226</v>
      </c>
      <c r="J455" s="134">
        <v>52.59925076779426</v>
      </c>
      <c r="K455" s="134">
        <v>92.874257735180748</v>
      </c>
      <c r="L455" s="134">
        <v>92.56133106631043</v>
      </c>
    </row>
    <row r="456" spans="7:12" ht="15" customHeight="1">
      <c r="G456" s="133">
        <v>42291</v>
      </c>
      <c r="H456" s="134">
        <v>82.783138649060433</v>
      </c>
      <c r="I456" s="134">
        <v>88.072934091669453</v>
      </c>
      <c r="J456" s="134">
        <v>51.848401895926798</v>
      </c>
      <c r="K456" s="134">
        <v>93.2726511822557</v>
      </c>
      <c r="L456" s="134">
        <v>93.27179985426281</v>
      </c>
    </row>
    <row r="457" spans="7:12" ht="15" customHeight="1">
      <c r="G457" s="133">
        <v>42292</v>
      </c>
      <c r="H457" s="134">
        <v>82.993542770079074</v>
      </c>
      <c r="I457" s="134">
        <v>88.502269288956128</v>
      </c>
      <c r="J457" s="134">
        <v>52.582687614570567</v>
      </c>
      <c r="K457" s="134">
        <v>93.763146823727382</v>
      </c>
      <c r="L457" s="134">
        <v>94.042992470245309</v>
      </c>
    </row>
    <row r="458" spans="7:12" ht="15" customHeight="1">
      <c r="G458" s="133">
        <v>42293</v>
      </c>
      <c r="H458" s="134">
        <v>82.420372923166212</v>
      </c>
      <c r="I458" s="134">
        <v>88.427947598253269</v>
      </c>
      <c r="J458" s="134">
        <v>53.340765042284147</v>
      </c>
      <c r="K458" s="134">
        <v>93.409471919530588</v>
      </c>
      <c r="L458" s="134">
        <v>93.81224192373088</v>
      </c>
    </row>
    <row r="459" spans="7:12" ht="15" customHeight="1">
      <c r="G459" s="133">
        <v>42296</v>
      </c>
      <c r="H459" s="134">
        <v>82.22447943118334</v>
      </c>
      <c r="I459" s="134">
        <v>88.257480512949456</v>
      </c>
      <c r="J459" s="134">
        <v>53.268534989966135</v>
      </c>
      <c r="K459" s="134">
        <v>93.233633131144103</v>
      </c>
      <c r="L459" s="134">
        <v>94.085499149866408</v>
      </c>
    </row>
    <row r="460" spans="7:12" ht="15" customHeight="1">
      <c r="G460" s="133">
        <v>42297</v>
      </c>
      <c r="H460" s="134">
        <v>82.514692011898717</v>
      </c>
      <c r="I460" s="134">
        <v>88.11715481171548</v>
      </c>
      <c r="J460" s="134">
        <v>52.651459090762842</v>
      </c>
      <c r="K460" s="134">
        <v>93.77300936152308</v>
      </c>
      <c r="L460" s="134">
        <v>94.000485790624239</v>
      </c>
    </row>
    <row r="461" spans="7:12" ht="15" customHeight="1">
      <c r="G461" s="133">
        <v>42298</v>
      </c>
      <c r="H461" s="134">
        <v>82.376841036058906</v>
      </c>
      <c r="I461" s="134">
        <v>87.823185988323587</v>
      </c>
      <c r="J461" s="134">
        <v>52.257272368750883</v>
      </c>
      <c r="K461" s="134">
        <v>93.048742302473642</v>
      </c>
      <c r="L461" s="134">
        <v>93.830459072139902</v>
      </c>
    </row>
    <row r="462" spans="7:12" ht="15" customHeight="1">
      <c r="G462" s="133">
        <v>42299</v>
      </c>
      <c r="H462" s="134">
        <v>82.079373140825652</v>
      </c>
      <c r="I462" s="134">
        <v>87.823185988323587</v>
      </c>
      <c r="J462" s="134">
        <v>52.125856840710441</v>
      </c>
      <c r="K462" s="134">
        <v>92.642627039384791</v>
      </c>
      <c r="L462" s="134">
        <v>93.994413407821227</v>
      </c>
    </row>
    <row r="463" spans="7:12" ht="15" customHeight="1">
      <c r="G463" s="133">
        <v>42300</v>
      </c>
      <c r="H463" s="134">
        <v>80.417906116230142</v>
      </c>
      <c r="I463" s="134">
        <v>87.067967587233341</v>
      </c>
      <c r="J463" s="134">
        <v>52.849894878941228</v>
      </c>
      <c r="K463" s="134">
        <v>91.510983370971061</v>
      </c>
      <c r="L463" s="134">
        <v>93.441826572747146</v>
      </c>
    </row>
    <row r="464" spans="7:12" ht="15" customHeight="1">
      <c r="G464" s="133">
        <v>42303</v>
      </c>
      <c r="H464" s="134">
        <v>79.888268156424573</v>
      </c>
      <c r="I464" s="134">
        <v>86.917044985555094</v>
      </c>
      <c r="J464" s="134">
        <v>52.363536296993139</v>
      </c>
      <c r="K464" s="134">
        <v>90.81185698278496</v>
      </c>
      <c r="L464" s="134">
        <v>93.168569346611619</v>
      </c>
    </row>
    <row r="465" spans="7:12" ht="15" customHeight="1">
      <c r="G465" s="133">
        <v>42304</v>
      </c>
      <c r="H465" s="134">
        <v>80.251033882318808</v>
      </c>
      <c r="I465" s="134">
        <v>87.190527448869744</v>
      </c>
      <c r="J465" s="134">
        <v>51.54172257182632</v>
      </c>
      <c r="K465" s="134">
        <v>90.581182686445842</v>
      </c>
      <c r="L465" s="134">
        <v>93.107845518581499</v>
      </c>
    </row>
    <row r="466" spans="7:12" ht="15" customHeight="1">
      <c r="G466" s="133">
        <v>42305</v>
      </c>
      <c r="H466" s="134">
        <v>80.425161430748034</v>
      </c>
      <c r="I466" s="134">
        <v>87.494806813460741</v>
      </c>
      <c r="J466" s="134">
        <v>50.109085230395657</v>
      </c>
      <c r="K466" s="134">
        <v>90.535188382248393</v>
      </c>
      <c r="L466" s="134">
        <v>92.852805440854993</v>
      </c>
    </row>
    <row r="467" spans="7:12" ht="15" customHeight="1">
      <c r="G467" s="133">
        <v>42306</v>
      </c>
      <c r="H467" s="134">
        <v>79.300587680475942</v>
      </c>
      <c r="I467" s="134">
        <v>87.24832214765101</v>
      </c>
      <c r="J467" s="134">
        <v>51.005008680257944</v>
      </c>
      <c r="K467" s="134">
        <v>90.068700747625769</v>
      </c>
      <c r="L467" s="134">
        <v>92.676706339567659</v>
      </c>
    </row>
    <row r="468" spans="7:12" ht="15" customHeight="1">
      <c r="G468" s="133">
        <v>42307</v>
      </c>
      <c r="H468" s="134">
        <v>79.931800043531879</v>
      </c>
      <c r="I468" s="134">
        <v>87.11839166046164</v>
      </c>
      <c r="J468" s="134">
        <v>50.842107552404535</v>
      </c>
      <c r="K468" s="134">
        <v>90.150672464354329</v>
      </c>
      <c r="L468" s="134">
        <v>93.205003643429677</v>
      </c>
    </row>
    <row r="469" spans="7:12" ht="15" customHeight="1">
      <c r="G469" s="133">
        <v>42310</v>
      </c>
      <c r="H469" s="134">
        <v>80.040629761300139</v>
      </c>
      <c r="I469" s="134">
        <v>87.422166874221659</v>
      </c>
      <c r="J469" s="134">
        <v>51.300249375776851</v>
      </c>
      <c r="K469" s="134">
        <v>90.324214792299898</v>
      </c>
      <c r="L469" s="134">
        <v>93.909400048579073</v>
      </c>
    </row>
    <row r="470" spans="7:12" ht="15" customHeight="1">
      <c r="G470" s="133">
        <v>42311</v>
      </c>
      <c r="H470" s="134">
        <v>79.634332148298611</v>
      </c>
      <c r="I470" s="134" t="e">
        <v>#N/A</v>
      </c>
      <c r="J470" s="134">
        <v>51.25750753690145</v>
      </c>
      <c r="K470" s="134">
        <v>90.032316703696225</v>
      </c>
      <c r="L470" s="134">
        <v>93.508622783580293</v>
      </c>
    </row>
    <row r="471" spans="7:12" ht="15" customHeight="1">
      <c r="G471" s="133">
        <v>42312</v>
      </c>
      <c r="H471" s="134">
        <v>79.336864253065357</v>
      </c>
      <c r="I471" s="134">
        <v>86.881188118811878</v>
      </c>
      <c r="J471" s="134" t="e">
        <v>#N/A</v>
      </c>
      <c r="K471" s="134">
        <v>90.041409958590037</v>
      </c>
      <c r="L471" s="134">
        <v>93.636142822443531</v>
      </c>
    </row>
    <row r="472" spans="7:12" ht="15" customHeight="1">
      <c r="G472" s="133">
        <v>42313</v>
      </c>
      <c r="H472" s="134">
        <v>78.959587898135382</v>
      </c>
      <c r="I472" s="134">
        <v>86.659534194716485</v>
      </c>
      <c r="J472" s="134">
        <v>51.624076682476563</v>
      </c>
      <c r="K472" s="134">
        <v>89.490062236498687</v>
      </c>
      <c r="L472" s="134">
        <v>93.453971338353156</v>
      </c>
    </row>
    <row r="473" spans="7:12" ht="15" customHeight="1">
      <c r="G473" s="133">
        <v>42314</v>
      </c>
      <c r="H473" s="134">
        <v>78.821736922295585</v>
      </c>
      <c r="I473" s="134">
        <v>86.524239934264585</v>
      </c>
      <c r="J473" s="134">
        <v>51.393774182201902</v>
      </c>
      <c r="K473" s="134">
        <v>89.499046280493928</v>
      </c>
      <c r="L473" s="134">
        <v>91.929803254797179</v>
      </c>
    </row>
    <row r="474" spans="7:12" ht="15" customHeight="1">
      <c r="G474" s="133">
        <v>42317</v>
      </c>
      <c r="H474" s="134">
        <v>78.183269244721743</v>
      </c>
      <c r="I474" s="134">
        <v>85.394534101046133</v>
      </c>
      <c r="J474" s="134">
        <v>50.616913545497567</v>
      </c>
      <c r="K474" s="134">
        <v>88.901076984443563</v>
      </c>
      <c r="L474" s="134">
        <v>91.717269856691757</v>
      </c>
    </row>
    <row r="475" spans="7:12" ht="15" customHeight="1">
      <c r="G475" s="133">
        <v>42318</v>
      </c>
      <c r="H475" s="134">
        <v>77.711673801059263</v>
      </c>
      <c r="I475" s="134">
        <v>85.491596979784035</v>
      </c>
      <c r="J475" s="134">
        <v>50.829000416208522</v>
      </c>
      <c r="K475" s="134">
        <v>88.741787776229344</v>
      </c>
      <c r="L475" s="134">
        <v>91.729414622297796</v>
      </c>
    </row>
    <row r="476" spans="7:12" ht="15" customHeight="1">
      <c r="G476" s="133">
        <v>42319</v>
      </c>
      <c r="H476" s="134">
        <v>77.747950373648706</v>
      </c>
      <c r="I476" s="134">
        <v>85.693359375</v>
      </c>
      <c r="J476" s="134">
        <v>50.688485085017184</v>
      </c>
      <c r="K476" s="134">
        <v>88.574267262791849</v>
      </c>
      <c r="L476" s="134">
        <v>92.063395676463458</v>
      </c>
    </row>
    <row r="477" spans="7:12" ht="15" customHeight="1">
      <c r="G477" s="133">
        <v>42320</v>
      </c>
      <c r="H477" s="134">
        <v>77.82050351882755</v>
      </c>
      <c r="I477" s="134">
        <v>85.72824228608647</v>
      </c>
      <c r="J477" s="134">
        <v>50.003284744576739</v>
      </c>
      <c r="K477" s="134">
        <v>88.706467661691548</v>
      </c>
      <c r="L477" s="134">
        <v>92.209132863735732</v>
      </c>
    </row>
    <row r="478" spans="7:12" ht="15" customHeight="1">
      <c r="G478" s="133">
        <v>42321</v>
      </c>
      <c r="H478" s="134">
        <v>78.096205470507144</v>
      </c>
      <c r="I478" s="134">
        <v>85.917101827676234</v>
      </c>
      <c r="J478" s="134">
        <v>49.117646617432762</v>
      </c>
      <c r="K478" s="134">
        <v>89.025364489714391</v>
      </c>
      <c r="L478" s="134">
        <v>92.427738644644165</v>
      </c>
    </row>
    <row r="479" spans="7:12" ht="15" customHeight="1">
      <c r="G479" s="133">
        <v>42324</v>
      </c>
      <c r="H479" s="134">
        <v>77.79873757527389</v>
      </c>
      <c r="I479" s="134">
        <v>85.945151811949074</v>
      </c>
      <c r="J479" s="134">
        <v>49.245945348153114</v>
      </c>
      <c r="K479" s="134">
        <v>88.64472506711742</v>
      </c>
      <c r="L479" s="134">
        <v>92.269856691765852</v>
      </c>
    </row>
    <row r="480" spans="7:12" ht="15" customHeight="1">
      <c r="G480" s="133">
        <v>42325</v>
      </c>
      <c r="H480" s="134">
        <v>77.414205905826023</v>
      </c>
      <c r="I480" s="134">
        <v>85.346085265034858</v>
      </c>
      <c r="J480" s="134">
        <v>49.983582748293749</v>
      </c>
      <c r="K480" s="134">
        <v>88.023301737756725</v>
      </c>
      <c r="L480" s="134">
        <v>92.30629098858391</v>
      </c>
    </row>
    <row r="481" spans="7:12" ht="15" customHeight="1">
      <c r="G481" s="133">
        <v>42326</v>
      </c>
      <c r="H481" s="134">
        <v>77.385184647754485</v>
      </c>
      <c r="I481" s="134">
        <v>85.33916849015317</v>
      </c>
      <c r="J481" s="134">
        <v>50.524788317111394</v>
      </c>
      <c r="K481" s="134">
        <v>87.832512315270932</v>
      </c>
      <c r="L481" s="134">
        <v>92.373087199417071</v>
      </c>
    </row>
    <row r="482" spans="7:12" ht="15" customHeight="1">
      <c r="G482" s="133">
        <v>42327</v>
      </c>
      <c r="H482" s="134">
        <v>77.537546252630051</v>
      </c>
      <c r="I482" s="134">
        <v>85.436105476673433</v>
      </c>
      <c r="J482" s="134">
        <v>50.420877495686454</v>
      </c>
      <c r="K482" s="134">
        <v>87.702902115100841</v>
      </c>
      <c r="L482" s="134">
        <v>92.694923487976695</v>
      </c>
    </row>
    <row r="483" spans="7:12" ht="15" customHeight="1">
      <c r="G483" s="133">
        <v>42328</v>
      </c>
      <c r="H483" s="134">
        <v>77.544801567147942</v>
      </c>
      <c r="I483" s="134">
        <v>85.651537335285497</v>
      </c>
      <c r="J483" s="134">
        <v>50.455622478506115</v>
      </c>
      <c r="K483" s="134">
        <v>87.720161369674315</v>
      </c>
      <c r="L483" s="134">
        <v>92.737430167597765</v>
      </c>
    </row>
    <row r="484" spans="7:12" ht="15" customHeight="1">
      <c r="G484" s="133">
        <v>42331</v>
      </c>
      <c r="H484" s="134">
        <v>77.131248639628524</v>
      </c>
      <c r="I484" s="134" t="e">
        <v>#N/A</v>
      </c>
      <c r="J484" s="134">
        <v>49.894126739972521</v>
      </c>
      <c r="K484" s="134">
        <v>87.25653322893217</v>
      </c>
      <c r="L484" s="134">
        <v>91.850862278358022</v>
      </c>
    </row>
    <row r="485" spans="7:12" ht="15" customHeight="1">
      <c r="G485" s="133">
        <v>42332</v>
      </c>
      <c r="H485" s="134">
        <v>77.276354929986198</v>
      </c>
      <c r="I485" s="134">
        <v>85.784114052953157</v>
      </c>
      <c r="J485" s="134">
        <v>49.876106734124747</v>
      </c>
      <c r="K485" s="134">
        <v>87.582277237449645</v>
      </c>
      <c r="L485" s="134">
        <v>91.75370415350983</v>
      </c>
    </row>
    <row r="486" spans="7:12" ht="15" customHeight="1">
      <c r="G486" s="133">
        <v>42333</v>
      </c>
      <c r="H486" s="134">
        <v>76.804759486323732</v>
      </c>
      <c r="I486" s="134">
        <v>86.01535696781572</v>
      </c>
      <c r="J486" s="134">
        <v>49.984346102332204</v>
      </c>
      <c r="K486" s="134">
        <v>87.316356513222331</v>
      </c>
      <c r="L486" s="134">
        <v>91.456157396162254</v>
      </c>
    </row>
    <row r="487" spans="7:12" ht="15" customHeight="1">
      <c r="G487" s="133">
        <v>42338</v>
      </c>
      <c r="H487" s="134">
        <v>76.753972284698548</v>
      </c>
      <c r="I487" s="134">
        <v>85.749185667752442</v>
      </c>
      <c r="J487" s="134">
        <v>49.042060626039529</v>
      </c>
      <c r="K487" s="134">
        <v>86.461061002812528</v>
      </c>
      <c r="L487" s="134">
        <v>91.122176341996607</v>
      </c>
    </row>
    <row r="488" spans="7:12" ht="15" customHeight="1">
      <c r="G488" s="133">
        <v>42339</v>
      </c>
      <c r="H488" s="134">
        <v>76.906333889574114</v>
      </c>
      <c r="I488" s="134">
        <v>85.505481120584648</v>
      </c>
      <c r="J488" s="134">
        <v>49.396302959322895</v>
      </c>
      <c r="K488" s="134">
        <v>86.654354587869364</v>
      </c>
      <c r="L488" s="134">
        <v>91.559387903813459</v>
      </c>
    </row>
    <row r="489" spans="7:12" ht="15" customHeight="1">
      <c r="G489" s="133">
        <v>42340</v>
      </c>
      <c r="H489" s="134">
        <v>76.993397663788727</v>
      </c>
      <c r="I489" s="134">
        <v>85.665473478685314</v>
      </c>
      <c r="J489" s="134">
        <v>49.039709200751567</v>
      </c>
      <c r="K489" s="134">
        <v>86.856975837879972</v>
      </c>
      <c r="L489" s="134">
        <v>91.286130677677917</v>
      </c>
    </row>
    <row r="490" spans="7:12" ht="15" customHeight="1">
      <c r="G490" s="133">
        <v>42341</v>
      </c>
      <c r="H490" s="134">
        <v>77.4214612203439</v>
      </c>
      <c r="I490" s="134">
        <v>85.40838673047287</v>
      </c>
      <c r="J490" s="134">
        <v>48.29516697137781</v>
      </c>
      <c r="K490" s="134">
        <v>87.060546874999986</v>
      </c>
      <c r="L490" s="134">
        <v>90.678892397376728</v>
      </c>
    </row>
    <row r="491" spans="7:12" ht="15" customHeight="1">
      <c r="G491" s="133">
        <v>42342</v>
      </c>
      <c r="H491" s="134">
        <v>79.097438873975193</v>
      </c>
      <c r="I491" s="134">
        <v>85.889070146818923</v>
      </c>
      <c r="J491" s="134">
        <v>48.366036252508508</v>
      </c>
      <c r="K491" s="134">
        <v>89.194597298649313</v>
      </c>
      <c r="L491" s="134">
        <v>91.790138450327902</v>
      </c>
    </row>
    <row r="492" spans="7:12" ht="15" customHeight="1">
      <c r="G492" s="133">
        <v>42345</v>
      </c>
      <c r="H492" s="134">
        <v>78.422694623811935</v>
      </c>
      <c r="I492" s="134">
        <v>85.415314730694348</v>
      </c>
      <c r="J492" s="134">
        <v>47.768975240675111</v>
      </c>
      <c r="K492" s="134">
        <v>89.016475287069383</v>
      </c>
      <c r="L492" s="134">
        <v>91.468302161768278</v>
      </c>
    </row>
    <row r="493" spans="7:12" ht="15" customHeight="1">
      <c r="G493" s="133">
        <v>42346</v>
      </c>
      <c r="H493" s="134">
        <v>78.901545381992293</v>
      </c>
      <c r="I493" s="134">
        <v>85.512424882247856</v>
      </c>
      <c r="J493" s="134">
        <v>47.226510982271947</v>
      </c>
      <c r="K493" s="134">
        <v>89.382394224984964</v>
      </c>
      <c r="L493" s="134">
        <v>91.085742045178534</v>
      </c>
    </row>
    <row r="494" spans="7:12" ht="15" customHeight="1">
      <c r="G494" s="133">
        <v>42347</v>
      </c>
      <c r="H494" s="134">
        <v>79.380396140172678</v>
      </c>
      <c r="I494" s="134">
        <v>85.623678646934451</v>
      </c>
      <c r="J494" s="134">
        <v>47.296531791907512</v>
      </c>
      <c r="K494" s="134">
        <v>89.896137944943021</v>
      </c>
      <c r="L494" s="134">
        <v>91.522953606995401</v>
      </c>
    </row>
    <row r="495" spans="7:12" ht="15" customHeight="1">
      <c r="G495" s="133">
        <v>42348</v>
      </c>
      <c r="H495" s="134">
        <v>79.394906769208447</v>
      </c>
      <c r="I495" s="134">
        <v>86.588273990625765</v>
      </c>
      <c r="J495" s="134">
        <v>47.286213557446274</v>
      </c>
      <c r="K495" s="134">
        <v>90.397485297099976</v>
      </c>
      <c r="L495" s="134">
        <v>92.154481418508624</v>
      </c>
    </row>
    <row r="496" spans="7:12" ht="15" customHeight="1">
      <c r="G496" s="133">
        <v>42349</v>
      </c>
      <c r="H496" s="134">
        <v>79.445693970833631</v>
      </c>
      <c r="I496" s="134">
        <v>86.36811023622046</v>
      </c>
      <c r="J496" s="134">
        <v>47.313282881945199</v>
      </c>
      <c r="K496" s="134">
        <v>90.324214792299898</v>
      </c>
      <c r="L496" s="134">
        <v>91.996599465630311</v>
      </c>
    </row>
    <row r="497" spans="7:12" ht="15" customHeight="1">
      <c r="G497" s="133">
        <v>42352</v>
      </c>
      <c r="H497" s="134">
        <v>79.685119349923824</v>
      </c>
      <c r="I497" s="134">
        <v>87.082368508104523</v>
      </c>
      <c r="J497" s="134">
        <v>46.606592580356683</v>
      </c>
      <c r="K497" s="134">
        <v>90.747149837133549</v>
      </c>
      <c r="L497" s="134">
        <v>91.814427981539964</v>
      </c>
    </row>
    <row r="498" spans="7:12" ht="15" customHeight="1">
      <c r="G498" s="133">
        <v>42353</v>
      </c>
      <c r="H498" s="134">
        <v>79.735906551549007</v>
      </c>
      <c r="I498" s="134">
        <v>86.93857331571995</v>
      </c>
      <c r="J498" s="134">
        <v>46.208430103276179</v>
      </c>
      <c r="K498" s="134">
        <v>90.544383505992272</v>
      </c>
      <c r="L498" s="134">
        <v>92.033033762448397</v>
      </c>
    </row>
    <row r="499" spans="7:12" ht="15" customHeight="1">
      <c r="G499" s="133">
        <v>42354</v>
      </c>
      <c r="H499" s="134">
        <v>79.322353624029603</v>
      </c>
      <c r="I499" s="134">
        <v>86.396455530029542</v>
      </c>
      <c r="J499" s="134">
        <v>46.489548473605559</v>
      </c>
      <c r="K499" s="134">
        <v>90.068700747625769</v>
      </c>
      <c r="L499" s="134">
        <v>91.237551615253821</v>
      </c>
    </row>
    <row r="500" spans="7:12" ht="15" customHeight="1">
      <c r="G500" s="133">
        <v>42355</v>
      </c>
      <c r="H500" s="134">
        <v>78.654864688384237</v>
      </c>
      <c r="I500" s="134">
        <v>85.959183673469383</v>
      </c>
      <c r="J500" s="134">
        <v>46.371382504540904</v>
      </c>
      <c r="K500" s="134">
        <v>89.382394224984964</v>
      </c>
      <c r="L500" s="134">
        <v>90.575661889725538</v>
      </c>
    </row>
    <row r="501" spans="7:12" ht="15" customHeight="1">
      <c r="G501" s="133">
        <v>42356</v>
      </c>
      <c r="H501" s="134">
        <v>78.618588115794807</v>
      </c>
      <c r="I501" s="134">
        <v>85.959183673469383</v>
      </c>
      <c r="J501" s="134">
        <v>45.88966861325126</v>
      </c>
      <c r="K501" s="134">
        <v>89.643036701860225</v>
      </c>
      <c r="L501" s="134">
        <v>90.587806655331562</v>
      </c>
    </row>
    <row r="502" spans="7:12" ht="15" customHeight="1">
      <c r="G502" s="133">
        <v>42359</v>
      </c>
      <c r="H502" s="134">
        <v>78.865268809402892</v>
      </c>
      <c r="I502" s="134">
        <v>86.845360824742272</v>
      </c>
      <c r="J502" s="134">
        <v>45.932302579597582</v>
      </c>
      <c r="K502" s="134">
        <v>89.616003216726966</v>
      </c>
      <c r="L502" s="134">
        <v>90.466358999271321</v>
      </c>
    </row>
    <row r="503" spans="7:12" ht="15" customHeight="1">
      <c r="G503" s="133">
        <v>42360</v>
      </c>
      <c r="H503" s="134">
        <v>79.4602045998694</v>
      </c>
      <c r="I503" s="134">
        <v>86.845360824742272</v>
      </c>
      <c r="J503" s="134">
        <v>46.018973272348148</v>
      </c>
      <c r="K503" s="134">
        <v>90.032316703696225</v>
      </c>
      <c r="L503" s="134">
        <v>90.314549429196035</v>
      </c>
    </row>
    <row r="504" spans="7:12" ht="15" customHeight="1">
      <c r="G504" s="133">
        <v>42361</v>
      </c>
      <c r="H504" s="134">
        <v>79.199013277225561</v>
      </c>
      <c r="I504" s="134" t="e">
        <v>#N/A</v>
      </c>
      <c r="J504" s="134">
        <v>46.140811156396218</v>
      </c>
      <c r="K504" s="134">
        <v>90.178029536718583</v>
      </c>
      <c r="L504" s="134">
        <v>90.405635171241201</v>
      </c>
    </row>
    <row r="505" spans="7:12" ht="15" customHeight="1">
      <c r="G505" s="133">
        <v>42362</v>
      </c>
      <c r="H505" s="134">
        <v>79.423928027279985</v>
      </c>
      <c r="I505" s="134">
        <v>87.09677419354837</v>
      </c>
      <c r="J505" s="134">
        <v>47.081196550459246</v>
      </c>
      <c r="K505" s="134">
        <v>90.388319983777748</v>
      </c>
      <c r="L505" s="134">
        <v>90.606023803740584</v>
      </c>
    </row>
    <row r="506" spans="7:12" ht="15" customHeight="1">
      <c r="G506" s="133">
        <v>42366</v>
      </c>
      <c r="H506" s="134">
        <v>79.532757745048258</v>
      </c>
      <c r="I506" s="134">
        <v>87.429425440053137</v>
      </c>
      <c r="J506" s="134">
        <v>46.236499897579336</v>
      </c>
      <c r="K506" s="134">
        <v>90.296768965866505</v>
      </c>
      <c r="L506" s="134" t="e">
        <v>#N/A</v>
      </c>
    </row>
    <row r="507" spans="7:12" ht="15" customHeight="1">
      <c r="G507" s="133">
        <v>42367</v>
      </c>
      <c r="H507" s="134">
        <v>79.4602045998694</v>
      </c>
      <c r="I507" s="134">
        <v>87.509349289453993</v>
      </c>
      <c r="J507" s="134">
        <v>45.139614876438827</v>
      </c>
      <c r="K507" s="134">
        <v>90.178029536718583</v>
      </c>
      <c r="L507" s="134">
        <v>90.017002671848431</v>
      </c>
    </row>
    <row r="508" spans="7:12" ht="15" customHeight="1">
      <c r="G508" s="133">
        <v>42368</v>
      </c>
      <c r="H508" s="134">
        <v>79.271566422404419</v>
      </c>
      <c r="I508" s="134">
        <v>87.385892116182575</v>
      </c>
      <c r="J508" s="134">
        <v>44.906678814039545</v>
      </c>
      <c r="K508" s="134">
        <v>90.005047955577979</v>
      </c>
      <c r="L508" s="134">
        <v>89.931989312606291</v>
      </c>
    </row>
    <row r="509" spans="7:12" ht="15" customHeight="1">
      <c r="G509" s="133">
        <v>42369</v>
      </c>
      <c r="H509" s="134">
        <v>78.98860915620692</v>
      </c>
      <c r="I509" s="134" t="e">
        <v>#N/A</v>
      </c>
      <c r="J509" s="134">
        <v>44.877615353922053</v>
      </c>
      <c r="K509" s="134">
        <v>89.859893155931857</v>
      </c>
      <c r="L509" s="134">
        <v>89.986640757833371</v>
      </c>
    </row>
    <row r="510" spans="7:12" ht="15" customHeight="1">
      <c r="G510" s="133">
        <v>42373</v>
      </c>
      <c r="H510" s="134">
        <v>79.06841761590367</v>
      </c>
      <c r="I510" s="134">
        <v>88.109781608233618</v>
      </c>
      <c r="J510" s="134">
        <v>44.877615353922053</v>
      </c>
      <c r="K510" s="134">
        <v>89.274984978970551</v>
      </c>
      <c r="L510" s="134">
        <v>89.689094000485795</v>
      </c>
    </row>
    <row r="511" spans="7:12" ht="15" customHeight="1">
      <c r="G511" s="133">
        <v>42374</v>
      </c>
      <c r="H511" s="134">
        <v>77.965609809185239</v>
      </c>
      <c r="I511" s="134">
        <v>88.102409638554207</v>
      </c>
      <c r="J511" s="134" t="e">
        <v>#N/A</v>
      </c>
      <c r="K511" s="134">
        <v>88.267326732673268</v>
      </c>
      <c r="L511" s="134">
        <v>89.075783337381594</v>
      </c>
    </row>
    <row r="512" spans="7:12" ht="15" customHeight="1">
      <c r="G512" s="133">
        <v>42375</v>
      </c>
      <c r="H512" s="134">
        <v>77.936588551113701</v>
      </c>
      <c r="I512" s="134">
        <v>88.860759493670884</v>
      </c>
      <c r="J512" s="134" t="e">
        <v>#N/A</v>
      </c>
      <c r="K512" s="134">
        <v>88.381084564290674</v>
      </c>
      <c r="L512" s="134">
        <v>89.039349040563522</v>
      </c>
    </row>
    <row r="513" spans="7:12" ht="15" customHeight="1">
      <c r="G513" s="133">
        <v>42376</v>
      </c>
      <c r="H513" s="134">
        <v>78.850758180367123</v>
      </c>
      <c r="I513" s="134">
        <v>89.237288135593218</v>
      </c>
      <c r="J513" s="134" t="e">
        <v>#N/A</v>
      </c>
      <c r="K513" s="134">
        <v>89.123263021093663</v>
      </c>
      <c r="L513" s="134">
        <v>88.450327908671355</v>
      </c>
    </row>
    <row r="514" spans="7:12" ht="15" customHeight="1">
      <c r="G514" s="133">
        <v>42377</v>
      </c>
      <c r="H514" s="134">
        <v>78.799970978741925</v>
      </c>
      <c r="I514" s="134">
        <v>89.010989010989007</v>
      </c>
      <c r="J514" s="134" t="e">
        <v>#N/A</v>
      </c>
      <c r="K514" s="134">
        <v>89.221377101681341</v>
      </c>
      <c r="L514" s="134">
        <v>88.668933689579788</v>
      </c>
    </row>
    <row r="515" spans="7:12" ht="15" customHeight="1">
      <c r="G515" s="133">
        <v>42380</v>
      </c>
      <c r="H515" s="134">
        <v>78.995864470724811</v>
      </c>
      <c r="I515" s="134" t="e">
        <v>#N/A</v>
      </c>
      <c r="J515" s="134">
        <v>43.09269038995032</v>
      </c>
      <c r="K515" s="134">
        <v>89.490062236498687</v>
      </c>
      <c r="L515" s="134">
        <v>88.462472674277393</v>
      </c>
    </row>
    <row r="516" spans="7:12" ht="15" customHeight="1">
      <c r="G516" s="133">
        <v>42381</v>
      </c>
      <c r="H516" s="134">
        <v>78.618588115794807</v>
      </c>
      <c r="I516" s="134">
        <v>89.39638339417607</v>
      </c>
      <c r="J516" s="134">
        <v>42.725128289477979</v>
      </c>
      <c r="K516" s="134">
        <v>89.149999999999991</v>
      </c>
      <c r="L516" s="134">
        <v>87.636628613067771</v>
      </c>
    </row>
    <row r="517" spans="7:12" ht="15" customHeight="1">
      <c r="G517" s="133">
        <v>42382</v>
      </c>
      <c r="H517" s="135">
        <v>78.473481825437119</v>
      </c>
      <c r="I517" s="136">
        <v>89.063689418929201</v>
      </c>
      <c r="J517" s="137">
        <v>42.823852670831833</v>
      </c>
      <c r="K517" s="137">
        <v>88.486352357320087</v>
      </c>
      <c r="L517" s="137">
        <v>87.393733300947289</v>
      </c>
    </row>
    <row r="518" spans="7:12" ht="15" customHeight="1">
      <c r="G518" s="133">
        <v>42383</v>
      </c>
      <c r="H518" s="135">
        <v>79.032141043314226</v>
      </c>
      <c r="I518" s="137">
        <v>89.708638609643899</v>
      </c>
      <c r="J518" s="137">
        <v>42.77040889667159</v>
      </c>
      <c r="K518" s="137">
        <v>88.980936221179746</v>
      </c>
      <c r="L518" s="137">
        <v>87.345154238523193</v>
      </c>
    </row>
    <row r="519" spans="7:12" ht="15" customHeight="1">
      <c r="G519" s="133">
        <v>42384</v>
      </c>
      <c r="H519" s="135">
        <v>79.184502648189792</v>
      </c>
      <c r="I519" s="137">
        <v>89.131538852209232</v>
      </c>
      <c r="J519" s="137">
        <v>42.74694703846405</v>
      </c>
      <c r="K519" s="137">
        <v>88.77713602867955</v>
      </c>
      <c r="L519" s="137">
        <v>87.150837988826822</v>
      </c>
    </row>
    <row r="520" spans="7:12" ht="15" customHeight="1">
      <c r="G520" s="133">
        <v>42388</v>
      </c>
      <c r="H520" s="135">
        <v>78.850758180367123</v>
      </c>
      <c r="I520" s="137">
        <v>89.55604694675965</v>
      </c>
      <c r="J520" s="137">
        <v>41.700579210103179</v>
      </c>
      <c r="K520" s="137">
        <v>88.591871211368385</v>
      </c>
      <c r="L520" s="137">
        <v>86.847218848676221</v>
      </c>
    </row>
    <row r="521" spans="7:12" ht="15" customHeight="1">
      <c r="G521" s="133">
        <v>42389</v>
      </c>
      <c r="H521" s="135">
        <v>79.133715446564608</v>
      </c>
      <c r="I521" s="137">
        <v>90</v>
      </c>
      <c r="J521" s="137">
        <v>41.188803620374173</v>
      </c>
      <c r="K521" s="137">
        <v>88.9099431534856</v>
      </c>
      <c r="L521" s="137">
        <v>85.96672334223949</v>
      </c>
    </row>
    <row r="522" spans="7:12" ht="15" customHeight="1">
      <c r="G522" s="133">
        <v>42390</v>
      </c>
      <c r="H522" s="135">
        <v>79.032141043314226</v>
      </c>
      <c r="I522" s="137">
        <v>89.808102345415776</v>
      </c>
      <c r="J522" s="137">
        <v>39.153835387175455</v>
      </c>
      <c r="K522" s="137">
        <v>88.662357036300349</v>
      </c>
      <c r="L522" s="137">
        <v>85.735972795725033</v>
      </c>
    </row>
    <row r="523" spans="7:12" ht="15" customHeight="1">
      <c r="G523" s="133">
        <v>42391</v>
      </c>
      <c r="H523" s="135">
        <v>78.415439309294058</v>
      </c>
      <c r="I523" s="137">
        <v>89.388794567062817</v>
      </c>
      <c r="J523" s="137">
        <v>40.621361922468765</v>
      </c>
      <c r="K523" s="137">
        <v>88.075479154317321</v>
      </c>
      <c r="L523" s="137">
        <v>86.7864950206461</v>
      </c>
    </row>
    <row r="524" spans="7:12" ht="15" customHeight="1">
      <c r="G524" s="133">
        <v>42394</v>
      </c>
      <c r="H524" s="135">
        <v>78.466226510919242</v>
      </c>
      <c r="I524" s="137">
        <v>88.785834738617197</v>
      </c>
      <c r="J524" s="137">
        <v>42.07027308426472</v>
      </c>
      <c r="K524" s="137">
        <v>87.875800887136521</v>
      </c>
      <c r="L524" s="137">
        <v>86.440369200874429</v>
      </c>
    </row>
    <row r="525" spans="7:12" ht="15" customHeight="1">
      <c r="G525" s="133">
        <v>42395</v>
      </c>
      <c r="H525" s="135">
        <v>78.625843430312713</v>
      </c>
      <c r="I525" s="137">
        <v>89.131538852209232</v>
      </c>
      <c r="J525" s="137">
        <v>39.991984300960169</v>
      </c>
      <c r="K525" s="137">
        <v>87.728793544577826</v>
      </c>
      <c r="L525" s="137">
        <v>86.440369200874429</v>
      </c>
    </row>
    <row r="526" spans="7:12" ht="15" customHeight="1">
      <c r="G526" s="133">
        <v>42396</v>
      </c>
      <c r="H526" s="135">
        <v>78.995864470724811</v>
      </c>
      <c r="I526" s="137">
        <v>89.033567261351138</v>
      </c>
      <c r="J526" s="137">
        <v>41.43099286174521</v>
      </c>
      <c r="K526" s="137">
        <v>87.780622292241034</v>
      </c>
      <c r="L526" s="137">
        <v>86.883653145494293</v>
      </c>
    </row>
    <row r="527" spans="7:12" ht="15" customHeight="1">
      <c r="G527" s="133">
        <v>42397</v>
      </c>
      <c r="H527" s="138">
        <v>79.10469418849307</v>
      </c>
      <c r="I527" s="138">
        <v>88.860759493670884</v>
      </c>
      <c r="J527" s="138">
        <v>42.303605911533793</v>
      </c>
      <c r="K527" s="138">
        <v>87.927803530920201</v>
      </c>
      <c r="L527" s="138">
        <v>86.877580762691281</v>
      </c>
    </row>
    <row r="528" spans="7:12" ht="15" customHeight="1">
      <c r="G528" s="133">
        <v>42398</v>
      </c>
      <c r="H528" s="138">
        <v>79.228034535297112</v>
      </c>
      <c r="I528" s="138">
        <v>87.024793388429742</v>
      </c>
      <c r="J528" s="138">
        <v>43.538909944221473</v>
      </c>
      <c r="K528" s="138">
        <v>87.419101784663653</v>
      </c>
      <c r="L528" s="138">
        <v>86.859363614282245</v>
      </c>
    </row>
    <row r="529" spans="7:12" ht="15" customHeight="1">
      <c r="G529" s="133">
        <v>42401</v>
      </c>
      <c r="H529" s="134">
        <v>78.966843212653274</v>
      </c>
      <c r="I529" s="134">
        <v>86.80956306677659</v>
      </c>
      <c r="J529" s="134">
        <v>42.880576052322652</v>
      </c>
      <c r="K529" s="134">
        <v>87.273617229564366</v>
      </c>
      <c r="L529" s="134">
        <v>86.665047364585874</v>
      </c>
    </row>
    <row r="530" spans="7:12" ht="15" customHeight="1">
      <c r="G530" s="133">
        <v>42402</v>
      </c>
      <c r="H530" s="134">
        <v>79.220779220779221</v>
      </c>
      <c r="I530" s="134">
        <v>87.31343283582089</v>
      </c>
      <c r="J530" s="134">
        <v>41.999658656209057</v>
      </c>
      <c r="K530" s="134">
        <v>87.205321334246293</v>
      </c>
      <c r="L530" s="134">
        <v>87.58804955064366</v>
      </c>
    </row>
    <row r="531" spans="7:12" ht="15" customHeight="1">
      <c r="G531" s="133">
        <v>42403</v>
      </c>
      <c r="H531" s="134">
        <v>79.322353624029603</v>
      </c>
      <c r="I531" s="134">
        <v>88.043478260869563</v>
      </c>
      <c r="J531" s="134">
        <v>41.293829241489647</v>
      </c>
      <c r="K531" s="134">
        <v>87.711530893349078</v>
      </c>
      <c r="L531" s="134">
        <v>88.043478260869563</v>
      </c>
    </row>
    <row r="532" spans="7:12" ht="15" customHeight="1">
      <c r="G532" s="133">
        <v>42404</v>
      </c>
      <c r="H532" s="134">
        <v>81.303054487412041</v>
      </c>
      <c r="I532" s="134">
        <v>89.199491740787806</v>
      </c>
      <c r="J532" s="134">
        <v>42.805146159671153</v>
      </c>
      <c r="K532" s="134">
        <v>89.060939060939077</v>
      </c>
      <c r="L532" s="134">
        <v>88.638571775564728</v>
      </c>
    </row>
    <row r="533" spans="7:12" ht="15" customHeight="1">
      <c r="G533" s="133">
        <v>42405</v>
      </c>
      <c r="H533" s="134">
        <v>81.274033229340489</v>
      </c>
      <c r="I533" s="134">
        <v>90.138674884437592</v>
      </c>
      <c r="J533" s="134">
        <v>42.31810077203653</v>
      </c>
      <c r="K533" s="134">
        <v>89.905203711173854</v>
      </c>
      <c r="L533" s="134">
        <v>88.225649744959924</v>
      </c>
    </row>
    <row r="534" spans="7:12" ht="15" customHeight="1">
      <c r="G534" s="133">
        <v>42408</v>
      </c>
      <c r="H534" s="134">
        <v>80.541246463034184</v>
      </c>
      <c r="I534" s="134">
        <v>89.823424038215478</v>
      </c>
      <c r="J534" s="134">
        <v>42.58210232964791</v>
      </c>
      <c r="K534" s="134">
        <v>89.517019781102519</v>
      </c>
      <c r="L534" s="134">
        <v>87.557687636628614</v>
      </c>
    </row>
    <row r="535" spans="7:12" ht="15" customHeight="1">
      <c r="G535" s="133">
        <v>42409</v>
      </c>
      <c r="H535" s="134">
        <v>81.520713922948559</v>
      </c>
      <c r="I535" s="134">
        <v>91.326973113616646</v>
      </c>
      <c r="J535" s="134">
        <v>41.597600421959697</v>
      </c>
      <c r="K535" s="134">
        <v>90.941548505559524</v>
      </c>
      <c r="L535" s="134">
        <v>87.581977167840648</v>
      </c>
    </row>
    <row r="536" spans="7:12" ht="15" customHeight="1">
      <c r="G536" s="133">
        <v>42410</v>
      </c>
      <c r="H536" s="134">
        <v>81.673075527824125</v>
      </c>
      <c r="I536" s="134">
        <v>91.764705882352942</v>
      </c>
      <c r="J536" s="134">
        <v>41.393265873181491</v>
      </c>
      <c r="K536" s="134">
        <v>91.548572602177032</v>
      </c>
      <c r="L536" s="134">
        <v>88.158853534126791</v>
      </c>
    </row>
    <row r="537" spans="7:12" ht="15" customHeight="1">
      <c r="G537" s="133">
        <v>42411</v>
      </c>
      <c r="H537" s="134">
        <v>82.326053834433722</v>
      </c>
      <c r="I537" s="134" t="e">
        <v>#N/A</v>
      </c>
      <c r="J537" s="134">
        <v>41.36945992132911</v>
      </c>
      <c r="K537" s="134">
        <v>91.89774250077312</v>
      </c>
      <c r="L537" s="134">
        <v>87.569832402234638</v>
      </c>
    </row>
    <row r="538" spans="7:12" ht="15" customHeight="1">
      <c r="G538" s="133">
        <v>42412</v>
      </c>
      <c r="H538" s="134">
        <v>81.803671189146044</v>
      </c>
      <c r="I538" s="134">
        <v>93.724966622162881</v>
      </c>
      <c r="J538" s="134">
        <v>41.171342636212799</v>
      </c>
      <c r="K538" s="134">
        <v>91.464040217502813</v>
      </c>
      <c r="L538" s="134">
        <v>88.256011658974984</v>
      </c>
    </row>
    <row r="539" spans="7:12" ht="15" customHeight="1">
      <c r="G539" s="133">
        <v>42416</v>
      </c>
      <c r="H539" s="134">
        <v>81.01284190669665</v>
      </c>
      <c r="I539" s="134">
        <v>91.860769432085846</v>
      </c>
      <c r="J539" s="134">
        <v>42.926355826611577</v>
      </c>
      <c r="K539" s="134">
        <v>90.296768965866505</v>
      </c>
      <c r="L539" s="134">
        <v>87.569832402234638</v>
      </c>
    </row>
    <row r="540" spans="7:12" ht="15" customHeight="1">
      <c r="G540" s="133">
        <v>42417</v>
      </c>
      <c r="H540" s="134">
        <v>80.795182471160118</v>
      </c>
      <c r="I540" s="134">
        <v>92.530755711775043</v>
      </c>
      <c r="J540" s="134">
        <v>42.041199584330435</v>
      </c>
      <c r="K540" s="134">
        <v>90.023225285267088</v>
      </c>
      <c r="L540" s="134">
        <v>86.901870293903329</v>
      </c>
    </row>
    <row r="541" spans="7:12" ht="15" customHeight="1">
      <c r="G541" s="133">
        <v>42418</v>
      </c>
      <c r="H541" s="134">
        <v>80.417906116230142</v>
      </c>
      <c r="I541" s="134">
        <v>92.384628882260046</v>
      </c>
      <c r="J541" s="134">
        <v>43.374349799556043</v>
      </c>
      <c r="K541" s="134">
        <v>89.643036701860225</v>
      </c>
      <c r="L541" s="134">
        <v>87.260140879281039</v>
      </c>
    </row>
    <row r="542" spans="7:12" ht="15" customHeight="1">
      <c r="G542" s="133">
        <v>42419</v>
      </c>
      <c r="H542" s="134">
        <v>80.504969890444741</v>
      </c>
      <c r="I542" s="134">
        <v>93.268379096545601</v>
      </c>
      <c r="J542" s="134">
        <v>42.858508466497391</v>
      </c>
      <c r="K542" s="134">
        <v>89.715205796518063</v>
      </c>
      <c r="L542" s="134">
        <v>86.762205489434066</v>
      </c>
    </row>
    <row r="543" spans="7:12" ht="15" customHeight="1">
      <c r="G543" s="133">
        <v>42422</v>
      </c>
      <c r="H543" s="134">
        <v>79.997097874192846</v>
      </c>
      <c r="I543" s="134">
        <v>93.251859723698189</v>
      </c>
      <c r="J543" s="134">
        <v>42.432382676066929</v>
      </c>
      <c r="K543" s="134">
        <v>89.427224395626439</v>
      </c>
      <c r="L543" s="134">
        <v>85.754189944134069</v>
      </c>
    </row>
    <row r="544" spans="7:12" ht="15" customHeight="1">
      <c r="G544" s="133">
        <v>42423</v>
      </c>
      <c r="H544" s="134">
        <v>79.82297032576362</v>
      </c>
      <c r="I544" s="134">
        <v>93.850267379679138</v>
      </c>
      <c r="J544" s="134" t="e">
        <v>#N/A</v>
      </c>
      <c r="K544" s="134">
        <v>89.606995677957585</v>
      </c>
      <c r="L544" s="134">
        <v>85.681321350497939</v>
      </c>
    </row>
    <row r="545" spans="7:12" ht="15" customHeight="1">
      <c r="G545" s="133">
        <v>42424</v>
      </c>
      <c r="H545" s="134">
        <v>79.670608720888055</v>
      </c>
      <c r="I545" s="134">
        <v>94.043047244797719</v>
      </c>
      <c r="J545" s="134">
        <v>42.843304604622432</v>
      </c>
      <c r="K545" s="134">
        <v>89.661068088102184</v>
      </c>
      <c r="L545" s="134">
        <v>84.30289045421425</v>
      </c>
    </row>
    <row r="546" spans="7:12" ht="15" customHeight="1">
      <c r="G546" s="133">
        <v>42425</v>
      </c>
      <c r="H546" s="134">
        <v>80.004353188710724</v>
      </c>
      <c r="I546" s="134">
        <v>93.91723153763823</v>
      </c>
      <c r="J546" s="134">
        <v>42.843248521786705</v>
      </c>
      <c r="K546" s="134">
        <v>89.950559983856309</v>
      </c>
      <c r="L546" s="134">
        <v>84.71581248481904</v>
      </c>
    </row>
    <row r="547" spans="7:12" ht="15" customHeight="1">
      <c r="G547" s="133">
        <v>42426</v>
      </c>
      <c r="H547" s="134">
        <v>79.851991583835172</v>
      </c>
      <c r="I547" s="134">
        <v>93.309703145768722</v>
      </c>
      <c r="J547" s="134">
        <v>43.5864552412229</v>
      </c>
      <c r="K547" s="134">
        <v>89.923340730280415</v>
      </c>
      <c r="L547" s="134">
        <v>84.782608695652186</v>
      </c>
    </row>
    <row r="548" spans="7:12" ht="15" customHeight="1">
      <c r="G548" s="133">
        <v>42429</v>
      </c>
      <c r="H548" s="134">
        <v>78.995864470724811</v>
      </c>
      <c r="I548" s="134">
        <v>92.857142857142847</v>
      </c>
      <c r="J548" s="134">
        <v>43.121816509748427</v>
      </c>
      <c r="K548" s="134">
        <v>88.980936221179746</v>
      </c>
      <c r="L548" s="134">
        <v>84.126791352926887</v>
      </c>
    </row>
    <row r="549" spans="7:12" ht="15" customHeight="1">
      <c r="G549" s="133">
        <v>42430</v>
      </c>
      <c r="H549" s="134">
        <v>78.879779438438661</v>
      </c>
      <c r="I549" s="134">
        <v>93.683274021352304</v>
      </c>
      <c r="J549" s="134">
        <v>44.196635950176628</v>
      </c>
      <c r="K549" s="134">
        <v>89.239239239239225</v>
      </c>
      <c r="L549" s="134">
        <v>84.843332523682292</v>
      </c>
    </row>
    <row r="550" spans="7:12" ht="15" customHeight="1">
      <c r="G550" s="133">
        <v>42431</v>
      </c>
      <c r="H550" s="134">
        <v>78.763694406152496</v>
      </c>
      <c r="I550" s="134">
        <v>92.368421052631575</v>
      </c>
      <c r="J550" s="134">
        <v>44.45355963143254</v>
      </c>
      <c r="K550" s="134">
        <v>89.239239239239225</v>
      </c>
      <c r="L550" s="134">
        <v>85.019431624969627</v>
      </c>
    </row>
    <row r="551" spans="7:12" ht="15" customHeight="1">
      <c r="G551" s="133">
        <v>42432</v>
      </c>
      <c r="H551" s="134">
        <v>79.090183559457301</v>
      </c>
      <c r="I551" s="134">
        <v>92.287467134092907</v>
      </c>
      <c r="J551" s="134">
        <v>44.333971787029178</v>
      </c>
      <c r="K551" s="134">
        <v>89.418254764292868</v>
      </c>
      <c r="L551" s="134">
        <v>85.347340296332277</v>
      </c>
    </row>
    <row r="552" spans="7:12" ht="15" customHeight="1">
      <c r="G552" s="133">
        <v>42433</v>
      </c>
      <c r="H552" s="134">
        <v>79.590800261191319</v>
      </c>
      <c r="I552" s="134">
        <v>92.661034846884888</v>
      </c>
      <c r="J552" s="134">
        <v>44.720941608572204</v>
      </c>
      <c r="K552" s="134">
        <v>89.814628249042912</v>
      </c>
      <c r="L552" s="134">
        <v>85.905999514209384</v>
      </c>
    </row>
    <row r="553" spans="7:12" ht="15" customHeight="1">
      <c r="G553" s="133">
        <v>42436</v>
      </c>
      <c r="H553" s="134">
        <v>79.467459914387291</v>
      </c>
      <c r="I553" s="134">
        <v>92.612137203166228</v>
      </c>
      <c r="J553" s="134" t="e">
        <v>#N/A</v>
      </c>
      <c r="K553" s="134">
        <v>89.167833566713341</v>
      </c>
      <c r="L553" s="134">
        <v>85.948506193830468</v>
      </c>
    </row>
    <row r="554" spans="7:12" ht="15" customHeight="1">
      <c r="G554" s="133">
        <v>42437</v>
      </c>
      <c r="H554" s="134">
        <v>80.011608503228615</v>
      </c>
      <c r="I554" s="134">
        <v>93.268379096545601</v>
      </c>
      <c r="J554" s="134" t="e">
        <v>#N/A</v>
      </c>
      <c r="K554" s="134">
        <v>89.706178305494049</v>
      </c>
      <c r="L554" s="134">
        <v>86.343211076026222</v>
      </c>
    </row>
    <row r="555" spans="7:12" ht="15" customHeight="1">
      <c r="G555" s="133">
        <v>42438</v>
      </c>
      <c r="H555" s="134">
        <v>79.612566204744979</v>
      </c>
      <c r="I555" s="134">
        <v>93.583362957696409</v>
      </c>
      <c r="J555" s="134">
        <v>45.220130565438154</v>
      </c>
      <c r="K555" s="134">
        <v>89.016475287069383</v>
      </c>
      <c r="L555" s="134">
        <v>86.343211076026222</v>
      </c>
    </row>
    <row r="556" spans="7:12" ht="15" customHeight="1">
      <c r="G556" s="133">
        <v>42439</v>
      </c>
      <c r="H556" s="134">
        <v>78.770949720670401</v>
      </c>
      <c r="I556" s="134">
        <v>92.939099735216232</v>
      </c>
      <c r="J556" s="134">
        <v>46.037292102716449</v>
      </c>
      <c r="K556" s="134">
        <v>89.301813082239818</v>
      </c>
      <c r="L556" s="134">
        <v>86.270342482390092</v>
      </c>
    </row>
    <row r="557" spans="7:12" ht="15" customHeight="1">
      <c r="G557" s="133">
        <v>42440</v>
      </c>
      <c r="H557" s="134">
        <v>80.461438003337449</v>
      </c>
      <c r="I557" s="134">
        <v>92.955508474576263</v>
      </c>
      <c r="J557" s="134">
        <v>46.552035581246166</v>
      </c>
      <c r="K557" s="134">
        <v>90.342521280907988</v>
      </c>
      <c r="L557" s="134">
        <v>86.835074083070182</v>
      </c>
    </row>
    <row r="558" spans="7:12" ht="15" customHeight="1">
      <c r="G558" s="133">
        <v>42443</v>
      </c>
      <c r="H558" s="134">
        <v>80.67184212435609</v>
      </c>
      <c r="I558" s="134">
        <v>92.473873715640636</v>
      </c>
      <c r="J558" s="134">
        <v>46.65322959993842</v>
      </c>
      <c r="K558" s="134">
        <v>90.26933981368974</v>
      </c>
      <c r="L558" s="134">
        <v>87.108331309205738</v>
      </c>
    </row>
    <row r="559" spans="7:12" ht="15" customHeight="1">
      <c r="G559" s="133">
        <v>42444</v>
      </c>
      <c r="H559" s="134">
        <v>80.59928897917726</v>
      </c>
      <c r="I559" s="134">
        <v>92.473873715640636</v>
      </c>
      <c r="J559" s="134">
        <v>46.397545817455992</v>
      </c>
      <c r="K559" s="134">
        <v>90.315064329855133</v>
      </c>
      <c r="L559" s="134">
        <v>85.984940490648526</v>
      </c>
    </row>
    <row r="560" spans="7:12" ht="15" customHeight="1">
      <c r="G560" s="133">
        <v>42445</v>
      </c>
      <c r="H560" s="134">
        <v>80.272799825872454</v>
      </c>
      <c r="I560" s="134">
        <v>92.81621859850155</v>
      </c>
      <c r="J560" s="134">
        <v>46.08084972179045</v>
      </c>
      <c r="K560" s="134">
        <v>90.214531471362065</v>
      </c>
      <c r="L560" s="134">
        <v>85.602380374058782</v>
      </c>
    </row>
    <row r="561" spans="7:12" ht="15" customHeight="1">
      <c r="G561" s="133">
        <v>42446</v>
      </c>
      <c r="H561" s="134">
        <v>82.064862511789883</v>
      </c>
      <c r="I561" s="134">
        <v>93.425605536332185</v>
      </c>
      <c r="J561" s="134">
        <v>47.738178932844029</v>
      </c>
      <c r="K561" s="134">
        <v>92.030556415814999</v>
      </c>
      <c r="L561" s="134">
        <v>87.21763419965994</v>
      </c>
    </row>
    <row r="562" spans="7:12" ht="15" customHeight="1">
      <c r="G562" s="133">
        <v>42447</v>
      </c>
      <c r="H562" s="134">
        <v>81.832692447217582</v>
      </c>
      <c r="I562" s="134">
        <v>94.609164420485172</v>
      </c>
      <c r="J562" s="134">
        <v>47.847888822939474</v>
      </c>
      <c r="K562" s="134">
        <v>92.116139698284769</v>
      </c>
      <c r="L562" s="134">
        <v>87.855234393976204</v>
      </c>
    </row>
    <row r="563" spans="7:12" ht="15" customHeight="1">
      <c r="G563" s="133">
        <v>42450</v>
      </c>
      <c r="H563" s="134">
        <v>81.774649931074521</v>
      </c>
      <c r="I563" s="134" t="e">
        <v>#N/A</v>
      </c>
      <c r="J563" s="134">
        <v>47.565565932165455</v>
      </c>
      <c r="K563" s="134">
        <v>91.983078827899305</v>
      </c>
      <c r="L563" s="134">
        <v>87.399805683750316</v>
      </c>
    </row>
    <row r="564" spans="7:12" ht="15" customHeight="1">
      <c r="G564" s="133">
        <v>42451</v>
      </c>
      <c r="H564" s="134">
        <v>81.346586374519333</v>
      </c>
      <c r="I564" s="134">
        <v>94.059848146493962</v>
      </c>
      <c r="J564" s="134">
        <v>48.289965238637642</v>
      </c>
      <c r="K564" s="134">
        <v>91.869332234130255</v>
      </c>
      <c r="L564" s="134">
        <v>86.792567403449112</v>
      </c>
    </row>
    <row r="565" spans="7:12" ht="15" customHeight="1">
      <c r="G565" s="133">
        <v>42452</v>
      </c>
      <c r="H565" s="134">
        <v>81.049118479286079</v>
      </c>
      <c r="I565" s="134">
        <v>93.691609573805508</v>
      </c>
      <c r="J565" s="134">
        <v>48.386700945729579</v>
      </c>
      <c r="K565" s="134">
        <v>91.548572602177032</v>
      </c>
      <c r="L565" s="134">
        <v>86.076026232693721</v>
      </c>
    </row>
    <row r="566" spans="7:12" ht="15" customHeight="1">
      <c r="G566" s="133">
        <v>42453</v>
      </c>
      <c r="H566" s="134">
        <v>80.925778132482037</v>
      </c>
      <c r="I566" s="134">
        <v>93.326243020473271</v>
      </c>
      <c r="J566" s="134">
        <v>47.479864447693984</v>
      </c>
      <c r="K566" s="134">
        <v>91.360934617749535</v>
      </c>
      <c r="L566" s="134">
        <v>85.754189944134069</v>
      </c>
    </row>
    <row r="567" spans="7:12" ht="15" customHeight="1">
      <c r="G567" s="133">
        <v>42454</v>
      </c>
      <c r="H567" s="134" t="e">
        <v>#N/A</v>
      </c>
      <c r="I567" s="134">
        <v>93.185840707964601</v>
      </c>
      <c r="J567" s="134">
        <v>47.825515163382256</v>
      </c>
      <c r="K567" s="134">
        <v>91.248720573183206</v>
      </c>
      <c r="L567" s="134" t="e">
        <v>#N/A</v>
      </c>
    </row>
    <row r="568" spans="7:12" ht="15" customHeight="1">
      <c r="G568" s="133">
        <v>42457</v>
      </c>
      <c r="H568" s="134" t="e">
        <v>#N/A</v>
      </c>
      <c r="I568" s="134">
        <v>92.775330396475766</v>
      </c>
      <c r="J568" s="134">
        <v>48.286901728663175</v>
      </c>
      <c r="K568" s="134">
        <v>91.267403767403763</v>
      </c>
      <c r="L568" s="134" t="e">
        <v>#N/A</v>
      </c>
    </row>
    <row r="569" spans="7:12" ht="15" customHeight="1">
      <c r="G569" s="133">
        <v>42458</v>
      </c>
      <c r="H569" s="134">
        <v>81.215990713197414</v>
      </c>
      <c r="I569" s="134">
        <v>92.685503036704503</v>
      </c>
      <c r="J569" s="134">
        <v>47.602716315491691</v>
      </c>
      <c r="K569" s="134">
        <v>91.510983370971061</v>
      </c>
      <c r="L569" s="134">
        <v>86.610395919358751</v>
      </c>
    </row>
    <row r="570" spans="7:12" ht="15" customHeight="1">
      <c r="G570" s="133">
        <v>42459</v>
      </c>
      <c r="H570" s="134">
        <v>82.159181600522373</v>
      </c>
      <c r="I570" s="134">
        <v>93.516873889875669</v>
      </c>
      <c r="J570" s="134">
        <v>48.410533726977434</v>
      </c>
      <c r="K570" s="134">
        <v>92.527244421380374</v>
      </c>
      <c r="L570" s="134">
        <v>87.484819042992484</v>
      </c>
    </row>
    <row r="571" spans="7:12" ht="15" customHeight="1">
      <c r="G571" s="133">
        <v>42460</v>
      </c>
      <c r="H571" s="134">
        <v>82.60175578611333</v>
      </c>
      <c r="I571" s="134">
        <v>93.491964840628611</v>
      </c>
      <c r="J571" s="134">
        <v>48.233886275480728</v>
      </c>
      <c r="K571" s="134">
        <v>92.671517671517663</v>
      </c>
      <c r="L571" s="134">
        <v>87.460529511780422</v>
      </c>
    </row>
    <row r="572" spans="7:12" ht="15" customHeight="1">
      <c r="G572" s="133">
        <v>42461</v>
      </c>
      <c r="H572" s="134">
        <v>82.94275556845389</v>
      </c>
      <c r="I572" s="134">
        <v>93.850267379679138</v>
      </c>
      <c r="J572" s="134">
        <v>48.746965341594553</v>
      </c>
      <c r="K572" s="134">
        <v>92.951725576060895</v>
      </c>
      <c r="L572" s="134">
        <v>86.750060723828042</v>
      </c>
    </row>
    <row r="573" spans="7:12" ht="15" customHeight="1">
      <c r="G573" s="133">
        <v>42464</v>
      </c>
      <c r="H573" s="134">
        <v>82.565479213523901</v>
      </c>
      <c r="I573" s="134">
        <v>94.439461883408072</v>
      </c>
      <c r="J573" s="134">
        <v>47.657891556352872</v>
      </c>
      <c r="K573" s="134">
        <v>92.787260616153205</v>
      </c>
      <c r="L573" s="134">
        <v>86.410007286859368</v>
      </c>
    </row>
    <row r="574" spans="7:12" ht="15" customHeight="1">
      <c r="G574" s="133">
        <v>42465</v>
      </c>
      <c r="H574" s="134">
        <v>82.47116012479141</v>
      </c>
      <c r="I574" s="134">
        <v>94.993234100135311</v>
      </c>
      <c r="J574" s="134">
        <v>47.509293788222109</v>
      </c>
      <c r="K574" s="134">
        <v>93.019616026711176</v>
      </c>
      <c r="L574" s="134">
        <v>86.258197716784082</v>
      </c>
    </row>
    <row r="575" spans="7:12" ht="15" customHeight="1">
      <c r="G575" s="133">
        <v>42466</v>
      </c>
      <c r="H575" s="134">
        <v>82.246245374736986</v>
      </c>
      <c r="I575" s="134">
        <v>95.380434782608688</v>
      </c>
      <c r="J575" s="134">
        <v>47.764862123567056</v>
      </c>
      <c r="K575" s="134">
        <v>92.854910946776386</v>
      </c>
      <c r="L575" s="134">
        <v>85.444498421180484</v>
      </c>
    </row>
    <row r="576" spans="7:12" ht="15" customHeight="1">
      <c r="G576" s="133">
        <v>42467</v>
      </c>
      <c r="H576" s="134">
        <v>82.44939418123775</v>
      </c>
      <c r="I576" s="134">
        <v>96.366797840212314</v>
      </c>
      <c r="J576" s="134">
        <v>48.276004484040349</v>
      </c>
      <c r="K576" s="134">
        <v>93.19464771064186</v>
      </c>
      <c r="L576" s="134">
        <v>85.480932717998542</v>
      </c>
    </row>
    <row r="577" spans="7:12" ht="15" customHeight="1">
      <c r="G577" s="133">
        <v>42468</v>
      </c>
      <c r="H577" s="134">
        <v>82.442138866719873</v>
      </c>
      <c r="I577" s="134">
        <v>96.836490711789594</v>
      </c>
      <c r="J577" s="134">
        <v>48.511995636333452</v>
      </c>
      <c r="K577" s="134">
        <v>93.05845511482255</v>
      </c>
      <c r="L577" s="134">
        <v>85.43235365557446</v>
      </c>
    </row>
    <row r="578" spans="7:12" ht="15" customHeight="1">
      <c r="G578" s="133">
        <v>42471</v>
      </c>
      <c r="H578" s="134">
        <v>82.638032358702745</v>
      </c>
      <c r="I578" s="134">
        <v>97.409805735430155</v>
      </c>
      <c r="J578" s="134">
        <v>48.758584729981372</v>
      </c>
      <c r="K578" s="134">
        <v>93.223883718498371</v>
      </c>
      <c r="L578" s="134">
        <v>86.440369200874429</v>
      </c>
    </row>
    <row r="579" spans="7:12" ht="15" customHeight="1">
      <c r="G579" s="133">
        <v>42472</v>
      </c>
      <c r="H579" s="134">
        <v>82.681564245810051</v>
      </c>
      <c r="I579" s="134">
        <v>97.427831236121392</v>
      </c>
      <c r="J579" s="134">
        <v>49.331379925722274</v>
      </c>
      <c r="K579" s="134">
        <v>93.546694648478493</v>
      </c>
      <c r="L579" s="134">
        <v>86.938304590721401</v>
      </c>
    </row>
    <row r="580" spans="7:12" ht="15" customHeight="1">
      <c r="G580" s="133">
        <v>42473</v>
      </c>
      <c r="H580" s="134">
        <v>81.970543423057379</v>
      </c>
      <c r="I580" s="134">
        <v>96.916705016106746</v>
      </c>
      <c r="J580" s="134">
        <v>49.765989216345176</v>
      </c>
      <c r="K580" s="134">
        <v>92.604134205879291</v>
      </c>
      <c r="L580" s="134">
        <v>86.519310177313585</v>
      </c>
    </row>
    <row r="581" spans="7:12" ht="15" customHeight="1">
      <c r="G581" s="133">
        <v>42474</v>
      </c>
      <c r="H581" s="134">
        <v>81.636798955234696</v>
      </c>
      <c r="I581" s="134">
        <v>96.252285191956119</v>
      </c>
      <c r="J581" s="134">
        <v>49.220246814065327</v>
      </c>
      <c r="K581" s="134">
        <v>92.335577421025377</v>
      </c>
      <c r="L581" s="134">
        <v>85.8634928345883</v>
      </c>
    </row>
    <row r="582" spans="7:12" ht="15" customHeight="1">
      <c r="G582" s="133">
        <v>42475</v>
      </c>
      <c r="H582" s="134">
        <v>81.868969019807011</v>
      </c>
      <c r="I582" s="134">
        <v>95.962817825571861</v>
      </c>
      <c r="J582" s="134">
        <v>49.555758783378657</v>
      </c>
      <c r="K582" s="134">
        <v>92.106622584977785</v>
      </c>
      <c r="L582" s="134">
        <v>86.154967209132877</v>
      </c>
    </row>
    <row r="583" spans="7:12" ht="15" customHeight="1">
      <c r="G583" s="133">
        <v>42478</v>
      </c>
      <c r="H583" s="134">
        <v>82.028585939200454</v>
      </c>
      <c r="I583" s="134">
        <v>97.481947787446771</v>
      </c>
      <c r="J583" s="134">
        <v>47.939137923963408</v>
      </c>
      <c r="K583" s="134">
        <v>92.335577421025377</v>
      </c>
      <c r="L583" s="134">
        <v>86.191401505950935</v>
      </c>
    </row>
    <row r="584" spans="7:12" ht="15" customHeight="1">
      <c r="G584" s="133">
        <v>42479</v>
      </c>
      <c r="H584" s="134">
        <v>82.297032576362199</v>
      </c>
      <c r="I584" s="134">
        <v>96.543504171632904</v>
      </c>
      <c r="J584" s="134">
        <v>49.856049135228503</v>
      </c>
      <c r="K584" s="134">
        <v>92.498443660510475</v>
      </c>
      <c r="L584" s="134">
        <v>87.260140879281039</v>
      </c>
    </row>
    <row r="585" spans="7:12" ht="15" customHeight="1">
      <c r="G585" s="133">
        <v>42480</v>
      </c>
      <c r="H585" s="134">
        <v>82.558223899006009</v>
      </c>
      <c r="I585" s="134">
        <v>96.437402692554258</v>
      </c>
      <c r="J585" s="134">
        <v>49.562362575791532</v>
      </c>
      <c r="K585" s="134">
        <v>92.758297783789416</v>
      </c>
      <c r="L585" s="134">
        <v>87.296575176099097</v>
      </c>
    </row>
    <row r="586" spans="7:12" ht="15" customHeight="1">
      <c r="G586" s="133">
        <v>42481</v>
      </c>
      <c r="H586" s="134">
        <v>82.384096350576797</v>
      </c>
      <c r="I586" s="134">
        <v>95.989061075660885</v>
      </c>
      <c r="J586" s="134">
        <v>50.332946817705071</v>
      </c>
      <c r="K586" s="134">
        <v>91.765311374163659</v>
      </c>
      <c r="L586" s="134">
        <v>87.296575176099097</v>
      </c>
    </row>
    <row r="587" spans="7:12" ht="15" customHeight="1">
      <c r="G587" s="133">
        <v>42482</v>
      </c>
      <c r="H587" s="134">
        <v>81.716607414931445</v>
      </c>
      <c r="I587" s="134">
        <v>96.252285191956119</v>
      </c>
      <c r="J587" s="134">
        <v>49.425096421312048</v>
      </c>
      <c r="K587" s="134">
        <v>91.267403767403763</v>
      </c>
      <c r="L587" s="134">
        <v>87.302647558902109</v>
      </c>
    </row>
    <row r="588" spans="7:12" ht="15" customHeight="1">
      <c r="G588" s="133">
        <v>42485</v>
      </c>
      <c r="H588" s="134">
        <v>81.723862729449323</v>
      </c>
      <c r="I588" s="134">
        <v>94.575175139213215</v>
      </c>
      <c r="J588" s="134">
        <v>49.12118506067133</v>
      </c>
      <c r="K588" s="134">
        <v>91.417145200984422</v>
      </c>
      <c r="L588" s="134">
        <v>87.770221034734035</v>
      </c>
    </row>
    <row r="589" spans="7:12" ht="15" customHeight="1">
      <c r="G589" s="133">
        <v>42486</v>
      </c>
      <c r="H589" s="134">
        <v>81.890734963360671</v>
      </c>
      <c r="I589" s="134">
        <v>94.890510948905103</v>
      </c>
      <c r="J589" s="134">
        <v>49.24950230152627</v>
      </c>
      <c r="K589" s="134">
        <v>91.426520356886471</v>
      </c>
      <c r="L589" s="134">
        <v>88.444255525868343</v>
      </c>
    </row>
    <row r="590" spans="7:12" ht="15" customHeight="1">
      <c r="G590" s="133">
        <v>42487</v>
      </c>
      <c r="H590" s="134">
        <v>82.006819995646822</v>
      </c>
      <c r="I590" s="134">
        <v>94.711279007015648</v>
      </c>
      <c r="J590" s="134">
        <v>50.22758732877238</v>
      </c>
      <c r="K590" s="134">
        <v>91.661525807114941</v>
      </c>
      <c r="L590" s="134">
        <v>88.705367986397874</v>
      </c>
    </row>
    <row r="591" spans="7:12" ht="15" customHeight="1">
      <c r="G591" s="133">
        <v>42488</v>
      </c>
      <c r="H591" s="134">
        <v>82.405862294130444</v>
      </c>
      <c r="I591" s="134">
        <v>94.236620726686951</v>
      </c>
      <c r="J591" s="134">
        <v>50.264999623732784</v>
      </c>
      <c r="K591" s="134">
        <v>92.182814600351577</v>
      </c>
      <c r="L591" s="134">
        <v>88.365314549429215</v>
      </c>
    </row>
    <row r="592" spans="7:12" ht="15" customHeight="1">
      <c r="G592" s="133">
        <v>42489</v>
      </c>
      <c r="H592" s="134">
        <v>82.732351447435249</v>
      </c>
      <c r="I592" s="134">
        <v>94.236620726686951</v>
      </c>
      <c r="J592" s="134">
        <v>50.264999623732784</v>
      </c>
      <c r="K592" s="134">
        <v>92.642627039384791</v>
      </c>
      <c r="L592" s="134">
        <v>88.741802283215947</v>
      </c>
    </row>
    <row r="593" spans="7:12" ht="15" customHeight="1">
      <c r="G593" s="133">
        <v>42492</v>
      </c>
      <c r="H593" s="134">
        <v>83.385329754044847</v>
      </c>
      <c r="I593" s="134">
        <v>98.96616541353383</v>
      </c>
      <c r="J593" s="134">
        <v>50.874351425542564</v>
      </c>
      <c r="K593" s="134">
        <v>93.000208637596486</v>
      </c>
      <c r="L593" s="134" t="e">
        <v>#N/A</v>
      </c>
    </row>
    <row r="594" spans="7:12" ht="15" customHeight="1">
      <c r="G594" s="133">
        <v>42493</v>
      </c>
      <c r="H594" s="134">
        <v>83.936733657404048</v>
      </c>
      <c r="I594" s="134" t="e">
        <v>#N/A</v>
      </c>
      <c r="J594" s="134" t="e">
        <v>#N/A</v>
      </c>
      <c r="K594" s="134">
        <v>94.089709762532976</v>
      </c>
      <c r="L594" s="134">
        <v>89.09400048579063</v>
      </c>
    </row>
    <row r="595" spans="7:12" ht="15" customHeight="1">
      <c r="G595" s="133">
        <v>42494</v>
      </c>
      <c r="H595" s="134">
        <v>83.47239352825946</v>
      </c>
      <c r="I595" s="134" t="e">
        <v>#N/A</v>
      </c>
      <c r="J595" s="134">
        <v>49.460948621618265</v>
      </c>
      <c r="K595" s="134">
        <v>93.20439100888656</v>
      </c>
      <c r="L595" s="134">
        <v>87.928102987612348</v>
      </c>
    </row>
    <row r="596" spans="7:12" ht="15" customHeight="1">
      <c r="G596" s="133">
        <v>42495</v>
      </c>
      <c r="H596" s="134">
        <v>82.993542770079074</v>
      </c>
      <c r="I596" s="134" t="e">
        <v>#N/A</v>
      </c>
      <c r="J596" s="134">
        <v>49.671127515108097</v>
      </c>
      <c r="K596" s="134">
        <v>92.450482215078296</v>
      </c>
      <c r="L596" s="134">
        <v>87.812727714355105</v>
      </c>
    </row>
    <row r="597" spans="7:12" ht="15" customHeight="1">
      <c r="G597" s="133">
        <v>42496</v>
      </c>
      <c r="H597" s="134">
        <v>82.906478995864475</v>
      </c>
      <c r="I597" s="134">
        <v>98.081222056631887</v>
      </c>
      <c r="J597" s="134">
        <v>49.445256885945291</v>
      </c>
      <c r="K597" s="134">
        <v>92.030556415814999</v>
      </c>
      <c r="L597" s="134">
        <v>88.079912557687649</v>
      </c>
    </row>
    <row r="598" spans="7:12" ht="15" customHeight="1">
      <c r="G598" s="133">
        <v>42499</v>
      </c>
      <c r="H598" s="134">
        <v>82.674308931292174</v>
      </c>
      <c r="I598" s="134">
        <v>97.907949790794973</v>
      </c>
      <c r="J598" s="134" t="e">
        <v>#N/A</v>
      </c>
      <c r="K598" s="134">
        <v>91.954615781330574</v>
      </c>
      <c r="L598" s="134">
        <v>87.709497206703915</v>
      </c>
    </row>
    <row r="599" spans="7:12" ht="15" customHeight="1">
      <c r="G599" s="133">
        <v>42500</v>
      </c>
      <c r="H599" s="134">
        <v>82.529202640934486</v>
      </c>
      <c r="I599" s="134">
        <v>97.095435684647299</v>
      </c>
      <c r="J599" s="134">
        <v>49.344693092026411</v>
      </c>
      <c r="K599" s="134">
        <v>91.53917239963036</v>
      </c>
      <c r="L599" s="134">
        <v>87.581977167840648</v>
      </c>
    </row>
    <row r="600" spans="7:12" ht="15" customHeight="1">
      <c r="G600" s="133">
        <v>42501</v>
      </c>
      <c r="H600" s="134">
        <v>82.775883334542556</v>
      </c>
      <c r="I600" s="134">
        <v>96.756409078379122</v>
      </c>
      <c r="J600" s="134">
        <v>49.407935654893805</v>
      </c>
      <c r="K600" s="134">
        <v>91.510983370971061</v>
      </c>
      <c r="L600" s="134">
        <v>87.58804955064366</v>
      </c>
    </row>
    <row r="601" spans="7:12" ht="15" customHeight="1">
      <c r="G601" s="133">
        <v>42502</v>
      </c>
      <c r="H601" s="134">
        <v>82.630777044184867</v>
      </c>
      <c r="I601" s="134">
        <v>97.158147259642007</v>
      </c>
      <c r="J601" s="134">
        <v>50.383077768558529</v>
      </c>
      <c r="K601" s="134">
        <v>91.840939528175539</v>
      </c>
      <c r="L601" s="134">
        <v>87.709497206703915</v>
      </c>
    </row>
    <row r="602" spans="7:12" ht="15" customHeight="1">
      <c r="G602" s="133">
        <v>42503</v>
      </c>
      <c r="H602" s="134">
        <v>82.333309148951599</v>
      </c>
      <c r="I602" s="134">
        <v>96.783088235294116</v>
      </c>
      <c r="J602" s="134">
        <v>50.406433946398153</v>
      </c>
      <c r="K602" s="134">
        <v>91.680378445084315</v>
      </c>
      <c r="L602" s="134">
        <v>87.515180957007544</v>
      </c>
    </row>
    <row r="603" spans="7:12" ht="15" customHeight="1">
      <c r="G603" s="133">
        <v>42506</v>
      </c>
      <c r="H603" s="134">
        <v>82.159181600522373</v>
      </c>
      <c r="I603" s="134">
        <v>96.783088235294116</v>
      </c>
      <c r="J603" s="134">
        <v>50.438360597631359</v>
      </c>
      <c r="K603" s="134">
        <v>91.295442908346132</v>
      </c>
      <c r="L603" s="134">
        <v>87.14476560602381</v>
      </c>
    </row>
    <row r="604" spans="7:12" ht="15" customHeight="1">
      <c r="G604" s="133">
        <v>42507</v>
      </c>
      <c r="H604" s="134">
        <v>82.115649713415067</v>
      </c>
      <c r="I604" s="134">
        <v>96.587782058337922</v>
      </c>
      <c r="J604" s="134">
        <v>50.732091428500567</v>
      </c>
      <c r="K604" s="134">
        <v>91.099529940731657</v>
      </c>
      <c r="L604" s="134">
        <v>87.897741073597274</v>
      </c>
    </row>
    <row r="605" spans="7:12" ht="15" customHeight="1">
      <c r="G605" s="133">
        <v>42508</v>
      </c>
      <c r="H605" s="134">
        <v>81.832692447217582</v>
      </c>
      <c r="I605" s="134">
        <v>96.129267847361689</v>
      </c>
      <c r="J605" s="134">
        <v>50.303008878936303</v>
      </c>
      <c r="K605" s="134">
        <v>90.636437576250501</v>
      </c>
      <c r="L605" s="134">
        <v>87.940247753218372</v>
      </c>
    </row>
    <row r="606" spans="7:12" ht="15" customHeight="1">
      <c r="G606" s="133">
        <v>42509</v>
      </c>
      <c r="H606" s="134">
        <v>81.237756656751074</v>
      </c>
      <c r="I606" s="134">
        <v>95.666394112837295</v>
      </c>
      <c r="J606" s="134">
        <v>49.431665433236169</v>
      </c>
      <c r="K606" s="134">
        <v>90.105114210632706</v>
      </c>
      <c r="L606" s="134">
        <v>88.875394704882197</v>
      </c>
    </row>
    <row r="607" spans="7:12" ht="15" customHeight="1">
      <c r="G607" s="133">
        <v>42510</v>
      </c>
      <c r="H607" s="134">
        <v>81.397373576144517</v>
      </c>
      <c r="I607" s="134">
        <v>95.727272727272734</v>
      </c>
      <c r="J607" s="134">
        <v>49.307672027418931</v>
      </c>
      <c r="K607" s="134">
        <v>89.941485068603711</v>
      </c>
      <c r="L607" s="134">
        <v>88.529268885110525</v>
      </c>
    </row>
    <row r="608" spans="7:12" ht="15" customHeight="1">
      <c r="G608" s="133">
        <v>42513</v>
      </c>
      <c r="H608" s="134">
        <v>81.368352318072979</v>
      </c>
      <c r="I608" s="134">
        <v>95.901639344262293</v>
      </c>
      <c r="J608" s="134">
        <v>48.814944628807936</v>
      </c>
      <c r="K608" s="134">
        <v>90.014135702746373</v>
      </c>
      <c r="L608" s="134">
        <v>87.861306776779216</v>
      </c>
    </row>
    <row r="609" spans="7:12" ht="15" customHeight="1">
      <c r="G609" s="133">
        <v>42514</v>
      </c>
      <c r="H609" s="134">
        <v>81.027352535732419</v>
      </c>
      <c r="I609" s="134">
        <v>96.357979502196187</v>
      </c>
      <c r="J609" s="134">
        <v>48.813634146814358</v>
      </c>
      <c r="K609" s="134">
        <v>89.905203711173854</v>
      </c>
      <c r="L609" s="134">
        <v>88.668933689579788</v>
      </c>
    </row>
    <row r="610" spans="7:12" ht="15" customHeight="1">
      <c r="G610" s="133">
        <v>42515</v>
      </c>
      <c r="H610" s="134">
        <v>80.867735616338976</v>
      </c>
      <c r="I610" s="134">
        <v>95.596913300045387</v>
      </c>
      <c r="J610" s="134">
        <v>49.668790756189011</v>
      </c>
      <c r="K610" s="134">
        <v>89.905203711173854</v>
      </c>
      <c r="L610" s="134">
        <v>89.03327665776051</v>
      </c>
    </row>
    <row r="611" spans="7:12" ht="15" customHeight="1">
      <c r="G611" s="133">
        <v>42516</v>
      </c>
      <c r="H611" s="134">
        <v>81.027352535732419</v>
      </c>
      <c r="I611" s="134">
        <v>95.989061075660885</v>
      </c>
      <c r="J611" s="134">
        <v>50.193386518459903</v>
      </c>
      <c r="K611" s="134">
        <v>89.95963673057517</v>
      </c>
      <c r="L611" s="134">
        <v>89.233665290259907</v>
      </c>
    </row>
    <row r="612" spans="7:12" ht="15" customHeight="1">
      <c r="G612" s="133">
        <v>42517</v>
      </c>
      <c r="H612" s="134">
        <v>81.027352535732419</v>
      </c>
      <c r="I612" s="134">
        <v>95.814376706096454</v>
      </c>
      <c r="J612" s="134">
        <v>49.558685246959094</v>
      </c>
      <c r="K612" s="134">
        <v>90.005047955577979</v>
      </c>
      <c r="L612" s="134">
        <v>88.984697595336399</v>
      </c>
    </row>
    <row r="613" spans="7:12" ht="15" customHeight="1">
      <c r="G613" s="133">
        <v>42521</v>
      </c>
      <c r="H613" s="134">
        <v>80.925778132482037</v>
      </c>
      <c r="I613" s="134">
        <v>94.788009721847146</v>
      </c>
      <c r="J613" s="134">
        <v>49.592552298465662</v>
      </c>
      <c r="K613" s="134">
        <v>90.032316703696225</v>
      </c>
      <c r="L613" s="134">
        <v>88.766091814427966</v>
      </c>
    </row>
    <row r="614" spans="7:12" ht="15" customHeight="1">
      <c r="G614" s="133">
        <v>42522</v>
      </c>
      <c r="H614" s="134">
        <v>81.070884422839725</v>
      </c>
      <c r="I614" s="134">
        <v>95.130544764658055</v>
      </c>
      <c r="J614" s="134">
        <v>49.131434678964084</v>
      </c>
      <c r="K614" s="134">
        <v>90.050505050505052</v>
      </c>
      <c r="L614" s="134">
        <v>87.721641972309939</v>
      </c>
    </row>
    <row r="615" spans="7:12" ht="15" customHeight="1">
      <c r="G615" s="133">
        <v>42523</v>
      </c>
      <c r="H615" s="134">
        <v>81.172458826090121</v>
      </c>
      <c r="I615" s="134">
        <v>96.561210453920225</v>
      </c>
      <c r="J615" s="134">
        <v>49.033170484695674</v>
      </c>
      <c r="K615" s="134">
        <v>90.333367109129597</v>
      </c>
      <c r="L615" s="134">
        <v>87.630556230264759</v>
      </c>
    </row>
    <row r="616" spans="7:12" ht="15" customHeight="1">
      <c r="G616" s="133">
        <v>42524</v>
      </c>
      <c r="H616" s="134">
        <v>80.925778132482037</v>
      </c>
      <c r="I616" s="134">
        <v>96.640969162995589</v>
      </c>
      <c r="J616" s="134">
        <v>48.957038512914167</v>
      </c>
      <c r="K616" s="134">
        <v>89.88707400685621</v>
      </c>
      <c r="L616" s="134">
        <v>87.490891425795496</v>
      </c>
    </row>
    <row r="617" spans="7:12" ht="15" customHeight="1">
      <c r="G617" s="133">
        <v>42527</v>
      </c>
      <c r="H617" s="134">
        <v>82.340564463469491</v>
      </c>
      <c r="I617" s="134">
        <v>98.466429773704874</v>
      </c>
      <c r="J617" s="134">
        <v>49.748439718252477</v>
      </c>
      <c r="K617" s="134">
        <v>91.435897435897431</v>
      </c>
      <c r="L617" s="134">
        <v>87.393733300947289</v>
      </c>
    </row>
    <row r="618" spans="7:12" ht="15" customHeight="1">
      <c r="G618" s="133">
        <v>42528</v>
      </c>
      <c r="H618" s="134">
        <v>82.333309148951599</v>
      </c>
      <c r="I618" s="134">
        <v>97.708082026537994</v>
      </c>
      <c r="J618" s="134">
        <v>50.191308241666398</v>
      </c>
      <c r="K618" s="134">
        <v>92.287784679089029</v>
      </c>
      <c r="L618" s="134">
        <v>88.583920330337634</v>
      </c>
    </row>
    <row r="619" spans="7:12" ht="15" customHeight="1">
      <c r="G619" s="133">
        <v>42529</v>
      </c>
      <c r="H619" s="134">
        <v>82.550968584488132</v>
      </c>
      <c r="I619" s="134">
        <v>98.365249883232124</v>
      </c>
      <c r="J619" s="134">
        <v>50.601966304729309</v>
      </c>
      <c r="K619" s="134">
        <v>92.613754415125698</v>
      </c>
      <c r="L619" s="134">
        <v>88.468545057080405</v>
      </c>
    </row>
    <row r="620" spans="7:12" ht="15" customHeight="1">
      <c r="G620" s="133">
        <v>42530</v>
      </c>
      <c r="H620" s="134">
        <v>82.297032576362199</v>
      </c>
      <c r="I620" s="134">
        <v>98.780487804878049</v>
      </c>
      <c r="J620" s="134">
        <v>51.347815036664457</v>
      </c>
      <c r="K620" s="134">
        <v>92.738999271819395</v>
      </c>
      <c r="L620" s="134">
        <v>87.84308962837018</v>
      </c>
    </row>
    <row r="621" spans="7:12" ht="15" customHeight="1">
      <c r="G621" s="133">
        <v>42531</v>
      </c>
      <c r="H621" s="134">
        <v>82.014075310164699</v>
      </c>
      <c r="I621" s="134">
        <v>98.337691445648119</v>
      </c>
      <c r="J621" s="134">
        <v>50.580070068940785</v>
      </c>
      <c r="K621" s="134">
        <v>92.527244421380374</v>
      </c>
      <c r="L621" s="134">
        <v>87.563760019431626</v>
      </c>
    </row>
    <row r="622" spans="7:12" ht="15" customHeight="1">
      <c r="G622" s="133">
        <v>42534</v>
      </c>
      <c r="H622" s="134">
        <v>81.752883987520846</v>
      </c>
      <c r="I622" s="134">
        <v>99.171218685251446</v>
      </c>
      <c r="J622" s="134" t="e">
        <v>#N/A</v>
      </c>
      <c r="K622" s="134">
        <v>92.287784679089029</v>
      </c>
      <c r="L622" s="134">
        <v>85.972795725042502</v>
      </c>
    </row>
    <row r="623" spans="7:12" ht="15" customHeight="1">
      <c r="G623" s="133">
        <v>42535</v>
      </c>
      <c r="H623" s="134">
        <v>81.440905463251838</v>
      </c>
      <c r="I623" s="134">
        <v>99.339622641509422</v>
      </c>
      <c r="J623" s="134">
        <v>49.566716037715842</v>
      </c>
      <c r="K623" s="134">
        <v>92.306895837647545</v>
      </c>
      <c r="L623" s="134">
        <v>86.009230021860589</v>
      </c>
    </row>
    <row r="624" spans="7:12" ht="15" customHeight="1">
      <c r="G624" s="133">
        <v>42536</v>
      </c>
      <c r="H624" s="134">
        <v>81.477182035841253</v>
      </c>
      <c r="I624" s="134">
        <v>99.245994344957595</v>
      </c>
      <c r="J624" s="134">
        <v>49.653192870883373</v>
      </c>
      <c r="K624" s="134">
        <v>92.488847390808175</v>
      </c>
      <c r="L624" s="134">
        <v>86.197473888753947</v>
      </c>
    </row>
    <row r="625" spans="7:12" ht="15" customHeight="1">
      <c r="G625" s="133">
        <v>42537</v>
      </c>
      <c r="H625" s="134">
        <v>81.070884422839725</v>
      </c>
      <c r="I625" s="134">
        <v>100.57306590257879</v>
      </c>
      <c r="J625" s="134">
        <v>49.693752676058047</v>
      </c>
      <c r="K625" s="134">
        <v>92.335577421025377</v>
      </c>
      <c r="L625" s="134">
        <v>85.796696623755167</v>
      </c>
    </row>
    <row r="626" spans="7:12" ht="15" customHeight="1">
      <c r="G626" s="133">
        <v>42538</v>
      </c>
      <c r="H626" s="134">
        <v>81.651309584270479</v>
      </c>
      <c r="I626" s="134">
        <v>100.57306590257879</v>
      </c>
      <c r="J626" s="134">
        <v>50.014211534876317</v>
      </c>
      <c r="K626" s="134">
        <v>92.613754415125698</v>
      </c>
      <c r="L626" s="134">
        <v>86.567889239737667</v>
      </c>
    </row>
    <row r="627" spans="7:12" ht="15" customHeight="1">
      <c r="G627" s="133">
        <v>42541</v>
      </c>
      <c r="H627" s="134">
        <v>82.217224116665449</v>
      </c>
      <c r="I627" s="134">
        <v>100.62111801242236</v>
      </c>
      <c r="J627" s="134">
        <v>51.019081571731647</v>
      </c>
      <c r="K627" s="134">
        <v>92.854910946776386</v>
      </c>
      <c r="L627" s="134">
        <v>88.796453728443041</v>
      </c>
    </row>
    <row r="628" spans="7:12" ht="15" customHeight="1">
      <c r="G628" s="133">
        <v>42542</v>
      </c>
      <c r="H628" s="134">
        <v>82.086628455343529</v>
      </c>
      <c r="I628" s="134">
        <v>101.15273775216139</v>
      </c>
      <c r="J628" s="134">
        <v>51.000478384649305</v>
      </c>
      <c r="K628" s="134">
        <v>92.971112733340291</v>
      </c>
      <c r="L628" s="134">
        <v>89.573718727228567</v>
      </c>
    </row>
    <row r="629" spans="7:12" ht="15" customHeight="1">
      <c r="G629" s="133">
        <v>42543</v>
      </c>
      <c r="H629" s="134">
        <v>81.861713705289134</v>
      </c>
      <c r="I629" s="134">
        <v>100.76555023923444</v>
      </c>
      <c r="J629" s="134">
        <v>51.367156233422584</v>
      </c>
      <c r="K629" s="134">
        <v>93.029322759052476</v>
      </c>
      <c r="L629" s="134">
        <v>89.1365071654117</v>
      </c>
    </row>
    <row r="630" spans="7:12" ht="15" customHeight="1">
      <c r="G630" s="133">
        <v>42544</v>
      </c>
      <c r="H630" s="134">
        <v>82.630777044184867</v>
      </c>
      <c r="I630" s="134">
        <v>100.62111801242236</v>
      </c>
      <c r="J630" s="134">
        <v>50.884000920380835</v>
      </c>
      <c r="K630" s="134">
        <v>93.292172457095006</v>
      </c>
      <c r="L630" s="134">
        <v>90.429924702453249</v>
      </c>
    </row>
    <row r="631" spans="7:12" ht="15" customHeight="1">
      <c r="G631" s="133">
        <v>42545</v>
      </c>
      <c r="H631" s="134">
        <v>80.287310454908223</v>
      </c>
      <c r="I631" s="134">
        <v>103.74384236453203</v>
      </c>
      <c r="J631" s="134">
        <v>49.94635938146186</v>
      </c>
      <c r="K631" s="134">
        <v>91.248720573183206</v>
      </c>
      <c r="L631" s="134">
        <v>83.209861549672098</v>
      </c>
    </row>
    <row r="632" spans="7:12" ht="15" customHeight="1">
      <c r="G632" s="133">
        <v>42548</v>
      </c>
      <c r="H632" s="134">
        <v>79.793949067692097</v>
      </c>
      <c r="I632" s="134">
        <v>102.98288508557457</v>
      </c>
      <c r="J632" s="134">
        <v>50.307106801846935</v>
      </c>
      <c r="K632" s="134">
        <v>91.267403767403763</v>
      </c>
      <c r="L632" s="134">
        <v>80.216176827787223</v>
      </c>
    </row>
    <row r="633" spans="7:12" ht="15" customHeight="1">
      <c r="G633" s="133">
        <v>42549</v>
      </c>
      <c r="H633" s="134">
        <v>80.338097656533421</v>
      </c>
      <c r="I633" s="134">
        <v>103.18471337579618</v>
      </c>
      <c r="J633" s="134">
        <v>50.500621050926178</v>
      </c>
      <c r="K633" s="134">
        <v>91.192716857610463</v>
      </c>
      <c r="L633" s="134">
        <v>81.005586592178787</v>
      </c>
    </row>
    <row r="634" spans="7:12" ht="15" customHeight="1">
      <c r="G634" s="133">
        <v>42550</v>
      </c>
      <c r="H634" s="134">
        <v>80.461438003337449</v>
      </c>
      <c r="I634" s="134">
        <v>102.83203125</v>
      </c>
      <c r="J634" s="134">
        <v>50.934443450180908</v>
      </c>
      <c r="K634" s="134">
        <v>90.922998470168267</v>
      </c>
      <c r="L634" s="134">
        <v>81.503521982025745</v>
      </c>
    </row>
    <row r="635" spans="7:12" ht="15" customHeight="1">
      <c r="G635" s="133">
        <v>42551</v>
      </c>
      <c r="H635" s="134">
        <v>80.548501777552062</v>
      </c>
      <c r="I635" s="134">
        <v>102.33236151603498</v>
      </c>
      <c r="J635" s="134">
        <v>50.999524740749969</v>
      </c>
      <c r="K635" s="134">
        <v>91.342213114754102</v>
      </c>
      <c r="L635" s="134">
        <v>81.904299247024525</v>
      </c>
    </row>
    <row r="636" spans="7:12" ht="15" customHeight="1">
      <c r="G636" s="133">
        <v>42552</v>
      </c>
      <c r="H636" s="134">
        <v>80.78792715664224</v>
      </c>
      <c r="I636" s="134">
        <v>102.33236151603498</v>
      </c>
      <c r="J636" s="134">
        <v>51.126194028102134</v>
      </c>
      <c r="K636" s="134">
        <v>91.501590885764131</v>
      </c>
      <c r="L636" s="134">
        <v>80.689822686422147</v>
      </c>
    </row>
    <row r="637" spans="7:12" ht="15" customHeight="1">
      <c r="G637" s="133">
        <v>42556</v>
      </c>
      <c r="H637" s="134">
        <v>80.867735616338976</v>
      </c>
      <c r="I637" s="134">
        <v>103.06352158167759</v>
      </c>
      <c r="J637" s="134">
        <v>50.926438827651879</v>
      </c>
      <c r="K637" s="134">
        <v>91.774758081120027</v>
      </c>
      <c r="L637" s="134">
        <v>79.912557687636635</v>
      </c>
    </row>
    <row r="638" spans="7:12" ht="15" customHeight="1">
      <c r="G638" s="133">
        <v>42557</v>
      </c>
      <c r="H638" s="134">
        <v>80.309076398461883</v>
      </c>
      <c r="I638" s="134">
        <v>104.36075322101088</v>
      </c>
      <c r="J638" s="134">
        <v>50.64056543050949</v>
      </c>
      <c r="K638" s="134">
        <v>91.164740771039973</v>
      </c>
      <c r="L638" s="134">
        <v>78.82560116589751</v>
      </c>
    </row>
    <row r="639" spans="7:12" ht="15" customHeight="1">
      <c r="G639" s="133">
        <v>42558</v>
      </c>
      <c r="H639" s="134">
        <v>80.388884858158605</v>
      </c>
      <c r="I639" s="134">
        <v>104.30906389301633</v>
      </c>
      <c r="J639" s="134">
        <v>51.099453551912568</v>
      </c>
      <c r="K639" s="134">
        <v>91.258061214044432</v>
      </c>
      <c r="L639" s="134">
        <v>79.129220306048083</v>
      </c>
    </row>
    <row r="640" spans="7:12" ht="15" customHeight="1">
      <c r="G640" s="133">
        <v>42559</v>
      </c>
      <c r="H640" s="134">
        <v>80.316331712979746</v>
      </c>
      <c r="I640" s="134">
        <v>104.36075322101088</v>
      </c>
      <c r="J640" s="134">
        <v>50.941340538655965</v>
      </c>
      <c r="K640" s="134">
        <v>90.969387755102034</v>
      </c>
      <c r="L640" s="134">
        <v>78.83774593150352</v>
      </c>
    </row>
    <row r="641" spans="7:12" ht="15" customHeight="1">
      <c r="G641" s="133">
        <v>42562</v>
      </c>
      <c r="H641" s="134">
        <v>80.163970108104195</v>
      </c>
      <c r="I641" s="134">
        <v>104.54725972994441</v>
      </c>
      <c r="J641" s="134">
        <v>50.978156579816336</v>
      </c>
      <c r="K641" s="134">
        <v>90.664090308146044</v>
      </c>
      <c r="L641" s="134">
        <v>78.82560116589751</v>
      </c>
    </row>
    <row r="642" spans="7:12" ht="15" customHeight="1">
      <c r="G642" s="133">
        <v>42563</v>
      </c>
      <c r="H642" s="134">
        <v>80.475948632373203</v>
      </c>
      <c r="I642" s="134">
        <v>102.23300970873785</v>
      </c>
      <c r="J642" s="134" t="e">
        <v>#N/A</v>
      </c>
      <c r="K642" s="134">
        <v>90.793359812608216</v>
      </c>
      <c r="L642" s="134">
        <v>79.918630070439647</v>
      </c>
    </row>
    <row r="643" spans="7:12" ht="15" customHeight="1">
      <c r="G643" s="133">
        <v>42564</v>
      </c>
      <c r="H643" s="134">
        <v>80.330842342015515</v>
      </c>
      <c r="I643" s="134">
        <v>100.9587727708533</v>
      </c>
      <c r="J643" s="134">
        <v>51.257025892243291</v>
      </c>
      <c r="K643" s="134">
        <v>90.535188382248393</v>
      </c>
      <c r="L643" s="134">
        <v>80.74447413164927</v>
      </c>
    </row>
    <row r="644" spans="7:12" ht="15" customHeight="1">
      <c r="G644" s="133">
        <v>42565</v>
      </c>
      <c r="H644" s="134">
        <v>80.947544076035683</v>
      </c>
      <c r="I644" s="134">
        <v>101.10417666826692</v>
      </c>
      <c r="J644" s="134">
        <v>51.479380219040436</v>
      </c>
      <c r="K644" s="134">
        <v>90.978671292989077</v>
      </c>
      <c r="L644" s="134">
        <v>80.276900655817357</v>
      </c>
    </row>
    <row r="645" spans="7:12" ht="15" customHeight="1">
      <c r="G645" s="133">
        <v>42566</v>
      </c>
      <c r="H645" s="134">
        <v>80.737139955017042</v>
      </c>
      <c r="I645" s="134">
        <v>99.668717463322281</v>
      </c>
      <c r="J645" s="134">
        <v>51.811548891319724</v>
      </c>
      <c r="K645" s="134">
        <v>91.071610991929717</v>
      </c>
      <c r="L645" s="134">
        <v>81.199902841875144</v>
      </c>
    </row>
    <row r="646" spans="7:12" ht="15" customHeight="1">
      <c r="G646" s="133">
        <v>42569</v>
      </c>
      <c r="H646" s="134">
        <v>80.192991366175733</v>
      </c>
      <c r="I646" s="134" t="e">
        <v>#N/A</v>
      </c>
      <c r="J646" s="134">
        <v>51.856123862005155</v>
      </c>
      <c r="K646" s="134">
        <v>90.608801707490599</v>
      </c>
      <c r="L646" s="134">
        <v>80.355841632256499</v>
      </c>
    </row>
    <row r="647" spans="7:12" ht="15" customHeight="1">
      <c r="G647" s="133">
        <v>42570</v>
      </c>
      <c r="H647" s="134">
        <v>80.062395704853799</v>
      </c>
      <c r="I647" s="134">
        <v>99.433427762039656</v>
      </c>
      <c r="J647" s="134">
        <v>51.960101033353389</v>
      </c>
      <c r="K647" s="134">
        <v>90.664090308146044</v>
      </c>
      <c r="L647" s="134">
        <v>79.961136750060717</v>
      </c>
    </row>
    <row r="648" spans="7:12" ht="15" customHeight="1">
      <c r="G648" s="133">
        <v>42571</v>
      </c>
      <c r="H648" s="134">
        <v>79.902778785460356</v>
      </c>
      <c r="I648" s="134">
        <v>99.330251863031776</v>
      </c>
      <c r="J648" s="134">
        <v>51.608447403982758</v>
      </c>
      <c r="K648" s="134">
        <v>90.388319983777748</v>
      </c>
      <c r="L648" s="134">
        <v>79.973281515666741</v>
      </c>
    </row>
    <row r="649" spans="7:12" ht="15" customHeight="1">
      <c r="G649" s="133">
        <v>42572</v>
      </c>
      <c r="H649" s="134">
        <v>79.917289414496111</v>
      </c>
      <c r="I649" s="134">
        <v>98.218449771476543</v>
      </c>
      <c r="J649" s="134">
        <v>51.350151324263813</v>
      </c>
      <c r="K649" s="134">
        <v>90.351677308199044</v>
      </c>
      <c r="L649" s="134">
        <v>80.064367257711936</v>
      </c>
    </row>
    <row r="650" spans="7:12" ht="15" customHeight="1">
      <c r="G650" s="133">
        <v>42573</v>
      </c>
      <c r="H650" s="134">
        <v>79.910034099978233</v>
      </c>
      <c r="I650" s="134">
        <v>99.470999433213677</v>
      </c>
      <c r="J650" s="134">
        <v>50.643229609915366</v>
      </c>
      <c r="K650" s="134">
        <v>90.397485297099976</v>
      </c>
      <c r="L650" s="134">
        <v>79.590721399076997</v>
      </c>
    </row>
    <row r="651" spans="7:12" ht="15" customHeight="1">
      <c r="G651" s="133">
        <v>42576</v>
      </c>
      <c r="H651" s="134">
        <v>79.677864035405932</v>
      </c>
      <c r="I651" s="134">
        <v>98.93826928497603</v>
      </c>
      <c r="J651" s="134">
        <v>50.415906738305317</v>
      </c>
      <c r="K651" s="134">
        <v>90.489240763296792</v>
      </c>
      <c r="L651" s="134">
        <v>79.736458586349272</v>
      </c>
    </row>
    <row r="652" spans="7:12" ht="15" customHeight="1">
      <c r="G652" s="133">
        <v>42577</v>
      </c>
      <c r="H652" s="134">
        <v>79.786693753174205</v>
      </c>
      <c r="I652" s="134">
        <v>100.86206896551724</v>
      </c>
      <c r="J652" s="134">
        <v>49.785217095015575</v>
      </c>
      <c r="K652" s="134">
        <v>90.287624063196262</v>
      </c>
      <c r="L652" s="134">
        <v>79.669662375516154</v>
      </c>
    </row>
    <row r="653" spans="7:12" ht="15" customHeight="1">
      <c r="G653" s="133">
        <v>42578</v>
      </c>
      <c r="H653" s="134">
        <v>79.743161866066885</v>
      </c>
      <c r="I653" s="134">
        <v>100.14265335235378</v>
      </c>
      <c r="J653" s="134">
        <v>49.629776774273765</v>
      </c>
      <c r="K653" s="134">
        <v>89.715205796518063</v>
      </c>
      <c r="L653" s="134">
        <v>79.55428710225894</v>
      </c>
    </row>
    <row r="654" spans="7:12" ht="15" customHeight="1">
      <c r="G654" s="133">
        <v>42579</v>
      </c>
      <c r="H654" s="134">
        <v>80.461438003337449</v>
      </c>
      <c r="I654" s="134">
        <v>100.42918454935624</v>
      </c>
      <c r="J654" s="134">
        <v>49.505312913594253</v>
      </c>
      <c r="K654" s="134">
        <v>90.581182686445842</v>
      </c>
      <c r="L654" s="134">
        <v>79.845761476803503</v>
      </c>
    </row>
    <row r="655" spans="7:12" ht="15" customHeight="1">
      <c r="G655" s="133">
        <v>42580</v>
      </c>
      <c r="H655" s="134">
        <v>80.628310237248783</v>
      </c>
      <c r="I655" s="134">
        <v>101.25</v>
      </c>
      <c r="J655" s="134">
        <v>48.812250936597707</v>
      </c>
      <c r="K655" s="134">
        <v>91.473424994869674</v>
      </c>
      <c r="L655" s="134">
        <v>80.015788195287826</v>
      </c>
    </row>
    <row r="656" spans="7:12" ht="15" customHeight="1">
      <c r="G656" s="133">
        <v>42583</v>
      </c>
      <c r="H656" s="134">
        <v>80.998331277660881</v>
      </c>
      <c r="I656" s="134">
        <v>102.79187817258884</v>
      </c>
      <c r="J656" s="134">
        <v>49.62330548113647</v>
      </c>
      <c r="K656" s="134">
        <v>92.011559500464443</v>
      </c>
      <c r="L656" s="134">
        <v>80.040077726499874</v>
      </c>
    </row>
    <row r="657" spans="7:12" ht="15" customHeight="1">
      <c r="G657" s="133">
        <v>42584</v>
      </c>
      <c r="H657" s="134">
        <v>81.208735398679536</v>
      </c>
      <c r="I657" s="134">
        <v>102.7818448023426</v>
      </c>
      <c r="J657" s="134">
        <v>48.936030238511037</v>
      </c>
      <c r="K657" s="134">
        <v>92.287784679089029</v>
      </c>
      <c r="L657" s="134">
        <v>80.374058780665536</v>
      </c>
    </row>
    <row r="658" spans="7:12" ht="15" customHeight="1">
      <c r="G658" s="133">
        <v>42585</v>
      </c>
      <c r="H658" s="134">
        <v>81.259522600304734</v>
      </c>
      <c r="I658" s="134">
        <v>104</v>
      </c>
      <c r="J658" s="134">
        <v>49.038386623115876</v>
      </c>
      <c r="K658" s="134">
        <v>92.068573789114936</v>
      </c>
      <c r="L658" s="134">
        <v>81.042020888996845</v>
      </c>
    </row>
    <row r="659" spans="7:12" ht="15" customHeight="1">
      <c r="G659" s="133">
        <v>42586</v>
      </c>
      <c r="H659" s="134">
        <v>80.795182471160118</v>
      </c>
      <c r="I659" s="134">
        <v>103.89738529847065</v>
      </c>
      <c r="J659" s="134">
        <v>49.295344014001245</v>
      </c>
      <c r="K659" s="134">
        <v>91.548572602177032</v>
      </c>
      <c r="L659" s="134">
        <v>80.671605538013111</v>
      </c>
    </row>
    <row r="660" spans="7:12" ht="15" customHeight="1">
      <c r="G660" s="133">
        <v>42587</v>
      </c>
      <c r="H660" s="134">
        <v>80.940288761517806</v>
      </c>
      <c r="I660" s="134">
        <v>104</v>
      </c>
      <c r="J660" s="134">
        <v>49.920457821291677</v>
      </c>
      <c r="K660" s="134">
        <v>91.492200328407208</v>
      </c>
      <c r="L660" s="134">
        <v>79.906485304833623</v>
      </c>
    </row>
    <row r="661" spans="7:12" ht="15" customHeight="1">
      <c r="G661" s="133">
        <v>42590</v>
      </c>
      <c r="H661" s="134">
        <v>80.439672059783788</v>
      </c>
      <c r="I661" s="134">
        <v>103.13418217433889</v>
      </c>
      <c r="J661" s="134">
        <v>50.290796390283333</v>
      </c>
      <c r="K661" s="134">
        <v>90.784114052953157</v>
      </c>
      <c r="L661" s="134">
        <v>79.341753704153518</v>
      </c>
    </row>
    <row r="662" spans="7:12" ht="15" customHeight="1">
      <c r="G662" s="133">
        <v>42591</v>
      </c>
      <c r="H662" s="134">
        <v>80.374374229122822</v>
      </c>
      <c r="I662" s="134">
        <v>102.88226673180264</v>
      </c>
      <c r="J662" s="134">
        <v>50.519875032415008</v>
      </c>
      <c r="K662" s="134">
        <v>90.691759918616484</v>
      </c>
      <c r="L662" s="134">
        <v>78.843818314306532</v>
      </c>
    </row>
    <row r="663" spans="7:12" ht="15" customHeight="1">
      <c r="G663" s="133">
        <v>42592</v>
      </c>
      <c r="H663" s="134">
        <v>81.143437568018584</v>
      </c>
      <c r="I663" s="134">
        <v>103.74384236453203</v>
      </c>
      <c r="J663" s="134">
        <v>50.497348554395138</v>
      </c>
      <c r="K663" s="134">
        <v>91.211377122979314</v>
      </c>
      <c r="L663" s="134">
        <v>79.353898469759528</v>
      </c>
    </row>
    <row r="664" spans="7:12" ht="15" customHeight="1">
      <c r="G664" s="133">
        <v>42593</v>
      </c>
      <c r="H664" s="134">
        <v>80.91852281796416</v>
      </c>
      <c r="I664" s="134" t="e">
        <v>#N/A</v>
      </c>
      <c r="J664" s="134">
        <v>50.391610738771689</v>
      </c>
      <c r="K664" s="134">
        <v>91.445276438609085</v>
      </c>
      <c r="L664" s="134">
        <v>78.819528783094498</v>
      </c>
    </row>
    <row r="665" spans="7:12" ht="15" customHeight="1">
      <c r="G665" s="133">
        <v>42594</v>
      </c>
      <c r="H665" s="134">
        <v>80.954799390553575</v>
      </c>
      <c r="I665" s="134">
        <v>103.19482555860446</v>
      </c>
      <c r="J665" s="134">
        <v>50.871979159542654</v>
      </c>
      <c r="K665" s="134">
        <v>91.407771967599714</v>
      </c>
      <c r="L665" s="134">
        <v>78.716298275443279</v>
      </c>
    </row>
    <row r="666" spans="7:12" ht="15" customHeight="1">
      <c r="G666" s="133">
        <v>42597</v>
      </c>
      <c r="H666" s="134">
        <v>81.114416309947046</v>
      </c>
      <c r="I666" s="134">
        <v>103.94866732477787</v>
      </c>
      <c r="J666" s="134">
        <v>50.974027996685741</v>
      </c>
      <c r="K666" s="134">
        <v>91.501590885764131</v>
      </c>
      <c r="L666" s="134">
        <v>78.449113432110764</v>
      </c>
    </row>
    <row r="667" spans="7:12" ht="15" customHeight="1">
      <c r="G667" s="133">
        <v>42598</v>
      </c>
      <c r="H667" s="134">
        <v>81.948777479503732</v>
      </c>
      <c r="I667" s="134">
        <v>105.00598324690864</v>
      </c>
      <c r="J667" s="134">
        <v>51.178238474841834</v>
      </c>
      <c r="K667" s="134">
        <v>92.690788105635264</v>
      </c>
      <c r="L667" s="134">
        <v>78.819528783094498</v>
      </c>
    </row>
    <row r="668" spans="7:12" ht="15" customHeight="1">
      <c r="G668" s="133">
        <v>42599</v>
      </c>
      <c r="H668" s="134">
        <v>81.810926503663936</v>
      </c>
      <c r="I668" s="134">
        <v>104.77611940298507</v>
      </c>
      <c r="J668" s="134">
        <v>51.143930006266181</v>
      </c>
      <c r="K668" s="134">
        <v>92.55606312292359</v>
      </c>
      <c r="L668" s="134">
        <v>78.98955550157882</v>
      </c>
    </row>
    <row r="669" spans="7:12" ht="15" customHeight="1">
      <c r="G669" s="133">
        <v>42600</v>
      </c>
      <c r="H669" s="134">
        <v>82.137415656968741</v>
      </c>
      <c r="I669" s="134">
        <v>105.51102204408818</v>
      </c>
      <c r="J669" s="134">
        <v>51.502548439228505</v>
      </c>
      <c r="K669" s="134">
        <v>93.029322759052476</v>
      </c>
      <c r="L669" s="134">
        <v>79.876123390818549</v>
      </c>
    </row>
    <row r="670" spans="7:12" ht="15" customHeight="1">
      <c r="G670" s="133">
        <v>42601</v>
      </c>
      <c r="H670" s="134">
        <v>82.173692229558156</v>
      </c>
      <c r="I670" s="134">
        <v>104.93273542600896</v>
      </c>
      <c r="J670" s="134">
        <v>51.188083660858531</v>
      </c>
      <c r="K670" s="134">
        <v>93.097326649958219</v>
      </c>
      <c r="L670" s="134">
        <v>79.669662375516154</v>
      </c>
    </row>
    <row r="671" spans="7:12" ht="15" customHeight="1">
      <c r="G671" s="133">
        <v>42604</v>
      </c>
      <c r="H671" s="134">
        <v>82.028585939200454</v>
      </c>
      <c r="I671" s="134">
        <v>104.50575625248113</v>
      </c>
      <c r="J671" s="134">
        <v>50.973869218381566</v>
      </c>
      <c r="K671" s="134">
        <v>92.527244421380374</v>
      </c>
      <c r="L671" s="134">
        <v>79.463201360213759</v>
      </c>
    </row>
    <row r="672" spans="7:12" ht="15" customHeight="1">
      <c r="G672" s="133">
        <v>42605</v>
      </c>
      <c r="H672" s="134">
        <v>82.268011318290647</v>
      </c>
      <c r="I672" s="134">
        <v>105.16328772595627</v>
      </c>
      <c r="J672" s="134">
        <v>50.532667164851993</v>
      </c>
      <c r="K672" s="134">
        <v>92.681151886890518</v>
      </c>
      <c r="L672" s="134">
        <v>80.040077726499874</v>
      </c>
    </row>
    <row r="673" spans="7:12" ht="15" customHeight="1">
      <c r="G673" s="133">
        <v>42606</v>
      </c>
      <c r="H673" s="134">
        <v>81.752883987520846</v>
      </c>
      <c r="I673" s="134">
        <v>104.93273542600896</v>
      </c>
      <c r="J673" s="134">
        <v>50.497114820872035</v>
      </c>
      <c r="K673" s="134">
        <v>92.383419689119179</v>
      </c>
      <c r="L673" s="134">
        <v>80.410493077483608</v>
      </c>
    </row>
    <row r="674" spans="7:12" ht="15" customHeight="1">
      <c r="G674" s="133">
        <v>42607</v>
      </c>
      <c r="H674" s="134">
        <v>81.912500906914318</v>
      </c>
      <c r="I674" s="134">
        <v>104.82827277252365</v>
      </c>
      <c r="J674" s="134">
        <v>50.39455916385792</v>
      </c>
      <c r="K674" s="134">
        <v>92.373847269712982</v>
      </c>
      <c r="L674" s="134">
        <v>80.13723585134808</v>
      </c>
    </row>
    <row r="675" spans="7:12" ht="15" customHeight="1">
      <c r="G675" s="133">
        <v>42608</v>
      </c>
      <c r="H675" s="134">
        <v>81.912500906914318</v>
      </c>
      <c r="I675" s="134">
        <v>104.82827277252365</v>
      </c>
      <c r="J675" s="134">
        <v>50.556396552256786</v>
      </c>
      <c r="K675" s="134">
        <v>92.163754781350136</v>
      </c>
      <c r="L675" s="134">
        <v>80.161525382560114</v>
      </c>
    </row>
    <row r="676" spans="7:12" ht="15" customHeight="1">
      <c r="G676" s="133">
        <v>42611</v>
      </c>
      <c r="H676" s="134">
        <v>81.041863164768188</v>
      </c>
      <c r="I676" s="134">
        <v>103.31632653061224</v>
      </c>
      <c r="J676" s="134">
        <v>50.289946374517903</v>
      </c>
      <c r="K676" s="134">
        <v>91.164740771039973</v>
      </c>
      <c r="L676" s="134">
        <v>79.457128977410747</v>
      </c>
    </row>
    <row r="677" spans="7:12" ht="15" customHeight="1">
      <c r="G677" s="133">
        <v>42612</v>
      </c>
      <c r="H677" s="134">
        <v>81.027352535732419</v>
      </c>
      <c r="I677" s="134">
        <v>103.29605650382578</v>
      </c>
      <c r="J677" s="134">
        <v>50.424606207015557</v>
      </c>
      <c r="K677" s="134">
        <v>90.997244054302328</v>
      </c>
      <c r="L677" s="134">
        <v>79.451056594607721</v>
      </c>
    </row>
    <row r="678" spans="7:12" ht="15" customHeight="1">
      <c r="G678" s="133">
        <v>42613</v>
      </c>
      <c r="H678" s="134">
        <v>80.766161213088594</v>
      </c>
      <c r="I678" s="134">
        <v>102.27272727272727</v>
      </c>
      <c r="J678" s="134">
        <v>50.157003072632108</v>
      </c>
      <c r="K678" s="134">
        <v>90.571980087371742</v>
      </c>
      <c r="L678" s="134">
        <v>79.778965265970385</v>
      </c>
    </row>
    <row r="679" spans="7:12" ht="15" customHeight="1">
      <c r="G679" s="133">
        <v>42614</v>
      </c>
      <c r="H679" s="134">
        <v>80.867735616338976</v>
      </c>
      <c r="I679" s="134">
        <v>101.86707942343038</v>
      </c>
      <c r="J679" s="134">
        <v>50.154620375563539</v>
      </c>
      <c r="K679" s="134">
        <v>90.562779357984553</v>
      </c>
      <c r="L679" s="134">
        <v>80.434782608695656</v>
      </c>
    </row>
    <row r="680" spans="7:12" ht="15" customHeight="1">
      <c r="G680" s="133">
        <v>42615</v>
      </c>
      <c r="H680" s="134">
        <v>81.208735398679536</v>
      </c>
      <c r="I680" s="134">
        <v>101.93610842207164</v>
      </c>
      <c r="J680" s="134">
        <v>49.68877337236065</v>
      </c>
      <c r="K680" s="134">
        <v>90.997244054302328</v>
      </c>
      <c r="L680" s="134">
        <v>80.501578819528802</v>
      </c>
    </row>
    <row r="681" spans="7:12" ht="15" customHeight="1">
      <c r="G681" s="133">
        <v>42619</v>
      </c>
      <c r="H681" s="134">
        <v>80.962054705071466</v>
      </c>
      <c r="I681" s="134">
        <v>101.7391304347826</v>
      </c>
      <c r="J681" s="134">
        <v>50.484184937359821</v>
      </c>
      <c r="K681" s="134">
        <v>91.090221722693371</v>
      </c>
      <c r="L681" s="134">
        <v>80.950935146951664</v>
      </c>
    </row>
    <row r="682" spans="7:12" ht="15" customHeight="1">
      <c r="G682" s="133">
        <v>42620</v>
      </c>
      <c r="H682" s="134">
        <v>81.527969237466436</v>
      </c>
      <c r="I682" s="134">
        <v>103.79497289305075</v>
      </c>
      <c r="J682" s="134">
        <v>50.837211325185926</v>
      </c>
      <c r="K682" s="134">
        <v>92.05906650144567</v>
      </c>
      <c r="L682" s="134">
        <v>81.254554287102266</v>
      </c>
    </row>
    <row r="683" spans="7:12" ht="15" customHeight="1">
      <c r="G683" s="133">
        <v>42621</v>
      </c>
      <c r="H683" s="134">
        <v>81.95603279402161</v>
      </c>
      <c r="I683" s="134">
        <v>103.58056265984655</v>
      </c>
      <c r="J683" s="134">
        <v>51.160958529379585</v>
      </c>
      <c r="K683" s="134">
        <v>92.135179826374525</v>
      </c>
      <c r="L683" s="134">
        <v>81.199902841875144</v>
      </c>
    </row>
    <row r="684" spans="7:12" ht="15" customHeight="1">
      <c r="G684" s="133">
        <v>42622</v>
      </c>
      <c r="H684" s="134">
        <v>81.752883987520846</v>
      </c>
      <c r="I684" s="134">
        <v>102.98288508557457</v>
      </c>
      <c r="J684" s="134">
        <v>51.010493799260303</v>
      </c>
      <c r="K684" s="134">
        <v>91.492200328407208</v>
      </c>
      <c r="L684" s="134">
        <v>80.853777022103472</v>
      </c>
    </row>
    <row r="685" spans="7:12" ht="15" customHeight="1">
      <c r="G685" s="133">
        <v>42625</v>
      </c>
      <c r="H685" s="134">
        <v>81.448160777769715</v>
      </c>
      <c r="I685" s="134">
        <v>102.60157848582286</v>
      </c>
      <c r="J685" s="134">
        <v>50.310896041590127</v>
      </c>
      <c r="K685" s="134">
        <v>91.407771967599714</v>
      </c>
      <c r="L685" s="134">
        <v>80.550157881952885</v>
      </c>
    </row>
    <row r="686" spans="7:12" ht="15" customHeight="1">
      <c r="G686" s="133">
        <v>42626</v>
      </c>
      <c r="H686" s="134">
        <v>81.600522382645295</v>
      </c>
      <c r="I686" s="134">
        <v>103.33660451422963</v>
      </c>
      <c r="J686" s="134">
        <v>50.50007560538311</v>
      </c>
      <c r="K686" s="134">
        <v>91.727543986006793</v>
      </c>
      <c r="L686" s="134">
        <v>80.580519795967945</v>
      </c>
    </row>
    <row r="687" spans="7:12" ht="15" customHeight="1">
      <c r="G687" s="133">
        <v>42627</v>
      </c>
      <c r="H687" s="134">
        <v>81.390118261626625</v>
      </c>
      <c r="I687" s="134">
        <v>102.13385063045588</v>
      </c>
      <c r="J687" s="134">
        <v>50.372997074200796</v>
      </c>
      <c r="K687" s="134">
        <v>91.389031266017412</v>
      </c>
      <c r="L687" s="134">
        <v>80.149380616954105</v>
      </c>
    </row>
    <row r="688" spans="7:12" ht="15" customHeight="1">
      <c r="G688" s="133">
        <v>42628</v>
      </c>
      <c r="H688" s="134">
        <v>81.651309584270479</v>
      </c>
      <c r="I688" s="134">
        <v>102.74173090057567</v>
      </c>
      <c r="J688" s="134">
        <v>50.185074443779996</v>
      </c>
      <c r="K688" s="134">
        <v>91.576784797123779</v>
      </c>
      <c r="L688" s="134">
        <v>80.301190187029391</v>
      </c>
    </row>
    <row r="689" spans="7:12" ht="15" customHeight="1">
      <c r="G689" s="133">
        <v>42629</v>
      </c>
      <c r="H689" s="134">
        <v>81.448160777769715</v>
      </c>
      <c r="I689" s="134">
        <v>103.28592447278078</v>
      </c>
      <c r="J689" s="134">
        <v>50.357263747422842</v>
      </c>
      <c r="K689" s="134">
        <v>91.417145200984422</v>
      </c>
      <c r="L689" s="134">
        <v>79.979353898469768</v>
      </c>
    </row>
    <row r="690" spans="7:12" ht="15" customHeight="1">
      <c r="G690" s="133">
        <v>42632</v>
      </c>
      <c r="H690" s="134">
        <v>81.005586592178787</v>
      </c>
      <c r="I690" s="134" t="e">
        <v>#N/A</v>
      </c>
      <c r="J690" s="134">
        <v>50.416761017479161</v>
      </c>
      <c r="K690" s="134">
        <v>90.867393741718487</v>
      </c>
      <c r="L690" s="134">
        <v>79.244595579305326</v>
      </c>
    </row>
    <row r="691" spans="7:12" ht="15" customHeight="1">
      <c r="G691" s="133">
        <v>42633</v>
      </c>
      <c r="H691" s="134">
        <v>81.143437568018584</v>
      </c>
      <c r="I691" s="134">
        <v>103.31632653061224</v>
      </c>
      <c r="J691" s="134">
        <v>50.546012203615987</v>
      </c>
      <c r="K691" s="134">
        <v>91.164740771039973</v>
      </c>
      <c r="L691" s="134">
        <v>78.752732572261351</v>
      </c>
    </row>
    <row r="692" spans="7:12" ht="15" customHeight="1">
      <c r="G692" s="133">
        <v>42634</v>
      </c>
      <c r="H692" s="134">
        <v>80.896756874410499</v>
      </c>
      <c r="I692" s="134">
        <v>103.45843977205737</v>
      </c>
      <c r="J692" s="134">
        <v>50.788300870234494</v>
      </c>
      <c r="K692" s="134">
        <v>91.295442908346132</v>
      </c>
      <c r="L692" s="134">
        <v>78.9288316735487</v>
      </c>
    </row>
    <row r="693" spans="7:12" ht="15" customHeight="1">
      <c r="G693" s="133">
        <v>42635</v>
      </c>
      <c r="H693" s="134">
        <v>81.535224551984314</v>
      </c>
      <c r="I693" s="134" t="e">
        <v>#N/A</v>
      </c>
      <c r="J693" s="134">
        <v>51.304350552244557</v>
      </c>
      <c r="K693" s="134">
        <v>92.116139698284769</v>
      </c>
      <c r="L693" s="134">
        <v>79.262812727714362</v>
      </c>
    </row>
    <row r="694" spans="7:12" ht="15" customHeight="1">
      <c r="G694" s="133">
        <v>42636</v>
      </c>
      <c r="H694" s="134">
        <v>81.361097003555102</v>
      </c>
      <c r="I694" s="134">
        <v>104.25742574257426</v>
      </c>
      <c r="J694" s="134">
        <v>51.248117098468313</v>
      </c>
      <c r="K694" s="134">
        <v>91.888270459699029</v>
      </c>
      <c r="L694" s="134">
        <v>78.783094486276426</v>
      </c>
    </row>
    <row r="695" spans="7:12" ht="15" customHeight="1">
      <c r="G695" s="133">
        <v>42639</v>
      </c>
      <c r="H695" s="134">
        <v>81.709352100413554</v>
      </c>
      <c r="I695" s="134">
        <v>104.46428571428572</v>
      </c>
      <c r="J695" s="134">
        <v>51.019320162243218</v>
      </c>
      <c r="K695" s="134">
        <v>92.125658778547077</v>
      </c>
      <c r="L695" s="134">
        <v>78.491620111731848</v>
      </c>
    </row>
    <row r="696" spans="7:12" ht="15" customHeight="1">
      <c r="G696" s="133">
        <v>42640</v>
      </c>
      <c r="H696" s="134">
        <v>81.404628890662423</v>
      </c>
      <c r="I696" s="134">
        <v>104.48501686842626</v>
      </c>
      <c r="J696" s="134">
        <v>51.386592685749086</v>
      </c>
      <c r="K696" s="134">
        <v>92.049561177077948</v>
      </c>
      <c r="L696" s="134">
        <v>78.673791595822209</v>
      </c>
    </row>
    <row r="697" spans="7:12" ht="15" customHeight="1">
      <c r="G697" s="133">
        <v>42641</v>
      </c>
      <c r="H697" s="134">
        <v>81.440905463251838</v>
      </c>
      <c r="I697" s="134">
        <v>104.69278186518194</v>
      </c>
      <c r="J697" s="134">
        <v>51.178638611810001</v>
      </c>
      <c r="K697" s="134">
        <v>91.784206733244105</v>
      </c>
      <c r="L697" s="134">
        <v>79.050279329608955</v>
      </c>
    </row>
    <row r="698" spans="7:12" ht="15" customHeight="1">
      <c r="G698" s="133">
        <v>42642</v>
      </c>
      <c r="H698" s="134">
        <v>81.411884205180314</v>
      </c>
      <c r="I698" s="134">
        <v>103.84615384615384</v>
      </c>
      <c r="J698" s="134">
        <v>51.821064914872359</v>
      </c>
      <c r="K698" s="134">
        <v>91.840939528175539</v>
      </c>
      <c r="L698" s="134">
        <v>79.032062181199905</v>
      </c>
    </row>
    <row r="699" spans="7:12" ht="15" customHeight="1">
      <c r="G699" s="133">
        <v>42643</v>
      </c>
      <c r="H699" s="134">
        <v>80.976565334107249</v>
      </c>
      <c r="I699" s="134">
        <v>104.17491096161456</v>
      </c>
      <c r="J699" s="134">
        <v>51.626601047384689</v>
      </c>
      <c r="K699" s="134">
        <v>91.510983370971061</v>
      </c>
      <c r="L699" s="134">
        <v>78.704153509837255</v>
      </c>
    </row>
    <row r="700" spans="7:12" ht="15" customHeight="1">
      <c r="G700" s="133">
        <v>42646</v>
      </c>
      <c r="H700" s="134">
        <v>81.520713922948559</v>
      </c>
      <c r="I700" s="134">
        <v>103.83591361798639</v>
      </c>
      <c r="J700" s="134">
        <v>52.326784198299862</v>
      </c>
      <c r="K700" s="134">
        <v>91.831479192418612</v>
      </c>
      <c r="L700" s="134">
        <v>78.242652416808355</v>
      </c>
    </row>
    <row r="701" spans="7:12" ht="15" customHeight="1">
      <c r="G701" s="133">
        <v>42647</v>
      </c>
      <c r="H701" s="134">
        <v>80.976565334107249</v>
      </c>
      <c r="I701" s="134">
        <v>103.23529411764704</v>
      </c>
      <c r="J701" s="134">
        <v>52.423505140768476</v>
      </c>
      <c r="K701" s="134">
        <v>91.006533278889336</v>
      </c>
      <c r="L701" s="134">
        <v>77.513966480446925</v>
      </c>
    </row>
    <row r="702" spans="7:12" ht="15" customHeight="1">
      <c r="G702" s="133">
        <v>42648</v>
      </c>
      <c r="H702" s="134">
        <v>81.339331060001456</v>
      </c>
      <c r="I702" s="134">
        <v>102.38210986874088</v>
      </c>
      <c r="J702" s="134">
        <v>52.401682402498942</v>
      </c>
      <c r="K702" s="134">
        <v>91.22071011971758</v>
      </c>
      <c r="L702" s="134">
        <v>77.271071168326444</v>
      </c>
    </row>
    <row r="703" spans="7:12" ht="15" customHeight="1">
      <c r="G703" s="133">
        <v>42649</v>
      </c>
      <c r="H703" s="134">
        <v>81.150692882536475</v>
      </c>
      <c r="I703" s="134">
        <v>101.77846510728786</v>
      </c>
      <c r="J703" s="134" t="e">
        <v>#N/A</v>
      </c>
      <c r="K703" s="134">
        <v>91.118152085036783</v>
      </c>
      <c r="L703" s="134">
        <v>77.155695895069215</v>
      </c>
    </row>
    <row r="704" spans="7:12" ht="15" customHeight="1">
      <c r="G704" s="133">
        <v>42650</v>
      </c>
      <c r="H704" s="134">
        <v>80.82420372923167</v>
      </c>
      <c r="I704" s="134">
        <v>101.44508670520231</v>
      </c>
      <c r="J704" s="134">
        <v>52.532217498005721</v>
      </c>
      <c r="K704" s="134">
        <v>90.821108394458022</v>
      </c>
      <c r="L704" s="134">
        <v>75.163954335681311</v>
      </c>
    </row>
    <row r="705" spans="7:12" ht="15" customHeight="1">
      <c r="G705" s="133">
        <v>42654</v>
      </c>
      <c r="H705" s="134">
        <v>80.381629543640713</v>
      </c>
      <c r="I705" s="134">
        <v>101.29870129870129</v>
      </c>
      <c r="J705" s="134">
        <v>52.623861235541348</v>
      </c>
      <c r="K705" s="134">
        <v>90.278481012658219</v>
      </c>
      <c r="L705" s="134">
        <v>74.429196016516883</v>
      </c>
    </row>
    <row r="706" spans="7:12" ht="15" customHeight="1">
      <c r="G706" s="133">
        <v>42655</v>
      </c>
      <c r="H706" s="134">
        <v>79.95356598708554</v>
      </c>
      <c r="I706" s="134">
        <v>101.6115024606774</v>
      </c>
      <c r="J706" s="134">
        <v>52.292088730963172</v>
      </c>
      <c r="K706" s="134">
        <v>90.123331985442775</v>
      </c>
      <c r="L706" s="134">
        <v>74.417051250910859</v>
      </c>
    </row>
    <row r="707" spans="7:12" ht="15" customHeight="1">
      <c r="G707" s="133">
        <v>42656</v>
      </c>
      <c r="H707" s="134">
        <v>80.084161648407445</v>
      </c>
      <c r="I707" s="134">
        <v>100.76555023923444</v>
      </c>
      <c r="J707" s="134">
        <v>51.666942925023484</v>
      </c>
      <c r="K707" s="134">
        <v>90.11422217729708</v>
      </c>
      <c r="L707" s="134">
        <v>74.113432110760257</v>
      </c>
    </row>
    <row r="708" spans="7:12" ht="15" customHeight="1">
      <c r="G708" s="133">
        <v>42657</v>
      </c>
      <c r="H708" s="134">
        <v>79.82297032576362</v>
      </c>
      <c r="I708" s="134">
        <v>101.42554421113465</v>
      </c>
      <c r="J708" s="134">
        <v>51.956554178691739</v>
      </c>
      <c r="K708" s="134">
        <v>90.123331985442775</v>
      </c>
      <c r="L708" s="134">
        <v>74.295603594850618</v>
      </c>
    </row>
    <row r="709" spans="7:12" ht="15" customHeight="1">
      <c r="G709" s="133">
        <v>42660</v>
      </c>
      <c r="H709" s="134">
        <v>79.764927809620545</v>
      </c>
      <c r="I709" s="134">
        <v>101.0556621880998</v>
      </c>
      <c r="J709" s="134">
        <v>51.826891102278658</v>
      </c>
      <c r="K709" s="134">
        <v>90.141557128412529</v>
      </c>
      <c r="L709" s="134">
        <v>73.85231965023074</v>
      </c>
    </row>
    <row r="710" spans="7:12" ht="15" customHeight="1">
      <c r="G710" s="133">
        <v>42661</v>
      </c>
      <c r="H710" s="134">
        <v>79.757672495102668</v>
      </c>
      <c r="I710" s="134">
        <v>101.42554421113465</v>
      </c>
      <c r="J710" s="134">
        <v>52.041978056924791</v>
      </c>
      <c r="K710" s="134">
        <v>90.159789644012946</v>
      </c>
      <c r="L710" s="134">
        <v>74.574933203789158</v>
      </c>
    </row>
    <row r="711" spans="7:12" ht="15" customHeight="1">
      <c r="G711" s="133">
        <v>42662</v>
      </c>
      <c r="H711" s="134">
        <v>79.656098091852286</v>
      </c>
      <c r="I711" s="134">
        <v>101.44508670520231</v>
      </c>
      <c r="J711" s="134">
        <v>52.296350031397751</v>
      </c>
      <c r="K711" s="134">
        <v>90.132443635628348</v>
      </c>
      <c r="L711" s="134">
        <v>74.702453242652425</v>
      </c>
    </row>
    <row r="712" spans="7:12" ht="15" customHeight="1">
      <c r="G712" s="133">
        <v>42663</v>
      </c>
      <c r="H712" s="134">
        <v>79.663353406370177</v>
      </c>
      <c r="I712" s="134">
        <v>101.6115024606774</v>
      </c>
      <c r="J712" s="134">
        <v>52.434339323992219</v>
      </c>
      <c r="K712" s="134">
        <v>90.168908667947804</v>
      </c>
      <c r="L712" s="134">
        <v>74.447413164925919</v>
      </c>
    </row>
    <row r="713" spans="7:12" ht="15" customHeight="1">
      <c r="G713" s="133">
        <v>42664</v>
      </c>
      <c r="H713" s="134">
        <v>78.981353841689042</v>
      </c>
      <c r="I713" s="134">
        <v>101.13330772185938</v>
      </c>
      <c r="J713" s="134">
        <v>52.408730838640253</v>
      </c>
      <c r="K713" s="134">
        <v>89.643036701860225</v>
      </c>
      <c r="L713" s="134">
        <v>74.137721641972306</v>
      </c>
    </row>
    <row r="714" spans="7:12" ht="15" customHeight="1">
      <c r="G714" s="133">
        <v>42667</v>
      </c>
      <c r="H714" s="134">
        <v>79.017630414278457</v>
      </c>
      <c r="I714" s="134">
        <v>101.308447181066</v>
      </c>
      <c r="J714" s="134">
        <v>52.589784831340616</v>
      </c>
      <c r="K714" s="134">
        <v>89.733266230498231</v>
      </c>
      <c r="L714" s="134">
        <v>74.325965508865679</v>
      </c>
    </row>
    <row r="715" spans="7:12" ht="15" customHeight="1">
      <c r="G715" s="133">
        <v>42668</v>
      </c>
      <c r="H715" s="134">
        <v>78.879779438438661</v>
      </c>
      <c r="I715" s="134">
        <v>100.80413555427916</v>
      </c>
      <c r="J715" s="134">
        <v>52.748194945848368</v>
      </c>
      <c r="K715" s="134">
        <v>89.634023728131908</v>
      </c>
      <c r="L715" s="134">
        <v>74.283458829244594</v>
      </c>
    </row>
    <row r="716" spans="7:12" ht="15" customHeight="1">
      <c r="G716" s="133">
        <v>42669</v>
      </c>
      <c r="H716" s="134">
        <v>79.264311107886527</v>
      </c>
      <c r="I716" s="134">
        <v>100.91039770004792</v>
      </c>
      <c r="J716" s="134">
        <v>52.568836663202681</v>
      </c>
      <c r="K716" s="134">
        <v>89.896137944943021</v>
      </c>
      <c r="L716" s="134">
        <v>74.16808355598738</v>
      </c>
    </row>
    <row r="717" spans="7:12" ht="15" customHeight="1">
      <c r="G717" s="133">
        <v>42670</v>
      </c>
      <c r="H717" s="134">
        <v>79.278821736922296</v>
      </c>
      <c r="I717" s="134">
        <v>100.70772762050497</v>
      </c>
      <c r="J717" s="134">
        <v>51.918229565719486</v>
      </c>
      <c r="K717" s="134">
        <v>89.905203711173854</v>
      </c>
      <c r="L717" s="134">
        <v>74.447413164925919</v>
      </c>
    </row>
    <row r="718" spans="7:12" ht="15" customHeight="1">
      <c r="G718" s="133">
        <v>42671</v>
      </c>
      <c r="H718" s="134">
        <v>79.242545164332881</v>
      </c>
      <c r="I718" s="134">
        <v>100.04750593824228</v>
      </c>
      <c r="J718" s="134">
        <v>52.030643666429796</v>
      </c>
      <c r="K718" s="134">
        <v>89.652051488334678</v>
      </c>
      <c r="L718" s="134">
        <v>73.688365314549429</v>
      </c>
    </row>
    <row r="719" spans="7:12" ht="15" customHeight="1">
      <c r="G719" s="133">
        <v>42674</v>
      </c>
      <c r="H719" s="134">
        <v>79.416672712762093</v>
      </c>
      <c r="I719" s="134">
        <v>100.47709923664124</v>
      </c>
      <c r="J719" s="134">
        <v>51.772455051931907</v>
      </c>
      <c r="K719" s="134">
        <v>90.141557128412529</v>
      </c>
      <c r="L719" s="134">
        <v>73.906971095457862</v>
      </c>
    </row>
    <row r="720" spans="7:12" ht="15" customHeight="1">
      <c r="G720" s="133">
        <v>42675</v>
      </c>
      <c r="H720" s="134">
        <v>79.989842559674969</v>
      </c>
      <c r="I720" s="134">
        <v>100.42918454935624</v>
      </c>
      <c r="J720" s="134">
        <v>51.784660416913887</v>
      </c>
      <c r="K720" s="134">
        <v>90.737913486005084</v>
      </c>
      <c r="L720" s="134">
        <v>74.289531212047606</v>
      </c>
    </row>
    <row r="721" spans="7:12" ht="15" customHeight="1">
      <c r="G721" s="133">
        <v>42676</v>
      </c>
      <c r="H721" s="134">
        <v>80.497714575926864</v>
      </c>
      <c r="I721" s="134">
        <v>101.42554421113465</v>
      </c>
      <c r="J721" s="134">
        <v>51.60983086447397</v>
      </c>
      <c r="K721" s="134">
        <v>91.822020805438257</v>
      </c>
      <c r="L721" s="134">
        <v>74.754068496478013</v>
      </c>
    </row>
    <row r="722" spans="7:12" ht="15" customHeight="1">
      <c r="G722" s="133">
        <v>42677</v>
      </c>
      <c r="H722" s="134">
        <v>80.272799825872454</v>
      </c>
      <c r="I722" s="134" t="e">
        <v>#N/A</v>
      </c>
      <c r="J722" s="134">
        <v>51.538557231557547</v>
      </c>
      <c r="K722" s="134">
        <v>91.567378800328669</v>
      </c>
      <c r="L722" s="134">
        <v>75.670998299732815</v>
      </c>
    </row>
    <row r="723" spans="7:12" ht="15" customHeight="1">
      <c r="G723" s="133">
        <v>42678</v>
      </c>
      <c r="H723" s="134">
        <v>80.483203946891095</v>
      </c>
      <c r="I723" s="134">
        <v>102.17349117019212</v>
      </c>
      <c r="J723" s="134" t="e">
        <v>#N/A</v>
      </c>
      <c r="K723" s="134">
        <v>91.708671947330515</v>
      </c>
      <c r="L723" s="134">
        <v>75.895676463444246</v>
      </c>
    </row>
    <row r="724" spans="7:12" ht="15" customHeight="1">
      <c r="G724" s="133">
        <v>42681</v>
      </c>
      <c r="H724" s="134">
        <v>80.258289196836685</v>
      </c>
      <c r="I724" s="134">
        <v>100.82343929528916</v>
      </c>
      <c r="J724" s="134">
        <v>51.213474495911271</v>
      </c>
      <c r="K724" s="134">
        <v>91.304793117574761</v>
      </c>
      <c r="L724" s="134">
        <v>75.400777264998794</v>
      </c>
    </row>
    <row r="725" spans="7:12" ht="15" customHeight="1">
      <c r="G725" s="133">
        <v>42682</v>
      </c>
      <c r="H725" s="134">
        <v>80.084161648407445</v>
      </c>
      <c r="I725" s="134">
        <v>100.81378650071804</v>
      </c>
      <c r="J725" s="134">
        <v>51.350876422264193</v>
      </c>
      <c r="K725" s="134">
        <v>91.28609461396681</v>
      </c>
      <c r="L725" s="134">
        <v>75.333981054165662</v>
      </c>
    </row>
    <row r="726" spans="7:12" ht="15" customHeight="1">
      <c r="G726" s="133">
        <v>42683</v>
      </c>
      <c r="H726" s="134">
        <v>79.968076616121309</v>
      </c>
      <c r="I726" s="134">
        <v>103.33660451422963</v>
      </c>
      <c r="J726" s="134">
        <v>51.225177171762702</v>
      </c>
      <c r="K726" s="134">
        <v>91.689807672529042</v>
      </c>
      <c r="L726" s="134">
        <v>75.543478260869577</v>
      </c>
    </row>
    <row r="727" spans="7:12" ht="15" customHeight="1">
      <c r="G727" s="133">
        <v>42684</v>
      </c>
      <c r="H727" s="134">
        <v>79.046651672349981</v>
      </c>
      <c r="I727" s="134">
        <v>99.433427762039656</v>
      </c>
      <c r="J727" s="134">
        <v>51.610237778734422</v>
      </c>
      <c r="K727" s="134">
        <v>90.287624063196262</v>
      </c>
      <c r="L727" s="134">
        <v>75.358270585377724</v>
      </c>
    </row>
    <row r="728" spans="7:12" ht="15" customHeight="1">
      <c r="G728" s="133">
        <v>42685</v>
      </c>
      <c r="H728" s="134">
        <v>79.111949503010962</v>
      </c>
      <c r="I728" s="134">
        <v>98.687910028116207</v>
      </c>
      <c r="J728" s="134">
        <v>50.185305297569485</v>
      </c>
      <c r="K728" s="134">
        <v>90.480056835481577</v>
      </c>
      <c r="L728" s="134">
        <v>76.6365071654117</v>
      </c>
    </row>
    <row r="729" spans="7:12" ht="15" customHeight="1">
      <c r="G729" s="133">
        <v>42688</v>
      </c>
      <c r="H729" s="134">
        <v>78.190524559239648</v>
      </c>
      <c r="I729" s="134">
        <v>97.95348837209302</v>
      </c>
      <c r="J729" s="134">
        <v>49.695789951578448</v>
      </c>
      <c r="K729" s="134">
        <v>89.597989949748737</v>
      </c>
      <c r="L729" s="134">
        <v>76.086956521739125</v>
      </c>
    </row>
    <row r="730" spans="7:12" ht="15" customHeight="1">
      <c r="G730" s="133">
        <v>42689</v>
      </c>
      <c r="H730" s="134">
        <v>78.103460785025035</v>
      </c>
      <c r="I730" s="134">
        <v>97.590361445783131</v>
      </c>
      <c r="J730" s="134">
        <v>49.92647372884975</v>
      </c>
      <c r="K730" s="134">
        <v>89.391356662990077</v>
      </c>
      <c r="L730" s="134">
        <v>75.455428710225888</v>
      </c>
    </row>
    <row r="731" spans="7:12" ht="15" customHeight="1">
      <c r="G731" s="133">
        <v>42690</v>
      </c>
      <c r="H731" s="134">
        <v>77.646375970398324</v>
      </c>
      <c r="I731" s="134">
        <v>96.605504587155963</v>
      </c>
      <c r="J731" s="134">
        <v>50.706547083256517</v>
      </c>
      <c r="K731" s="134">
        <v>88.732955110978409</v>
      </c>
      <c r="L731" s="134">
        <v>75.4615010930289</v>
      </c>
    </row>
    <row r="732" spans="7:12" ht="15" customHeight="1">
      <c r="G732" s="133">
        <v>42691</v>
      </c>
      <c r="H732" s="134">
        <v>77.755205688166583</v>
      </c>
      <c r="I732" s="134">
        <v>96.472743930371038</v>
      </c>
      <c r="J732" s="134">
        <v>50.418236658789738</v>
      </c>
      <c r="K732" s="134">
        <v>89.176753025907757</v>
      </c>
      <c r="L732" s="134">
        <v>75.847097401020164</v>
      </c>
    </row>
    <row r="733" spans="7:12" ht="15" customHeight="1">
      <c r="G733" s="133">
        <v>42692</v>
      </c>
      <c r="H733" s="134">
        <v>77.116738010592755</v>
      </c>
      <c r="I733" s="134">
        <v>95.207956600361669</v>
      </c>
      <c r="J733" s="134">
        <v>50.273492641581022</v>
      </c>
      <c r="K733" s="134">
        <v>88.512708498808564</v>
      </c>
      <c r="L733" s="134">
        <v>75.397741073597274</v>
      </c>
    </row>
    <row r="734" spans="7:12" ht="15" customHeight="1">
      <c r="G734" s="133">
        <v>42695</v>
      </c>
      <c r="H734" s="134">
        <v>77.131248639628524</v>
      </c>
      <c r="I734" s="134">
        <v>94.924727305507972</v>
      </c>
      <c r="J734" s="134">
        <v>50.854905373069393</v>
      </c>
      <c r="K734" s="134">
        <v>88.319793936992269</v>
      </c>
      <c r="L734" s="134">
        <v>75.197352441097891</v>
      </c>
    </row>
    <row r="735" spans="7:12" ht="15" customHeight="1">
      <c r="G735" s="133">
        <v>42696</v>
      </c>
      <c r="H735" s="134">
        <v>77.029674236378156</v>
      </c>
      <c r="I735" s="134">
        <v>95.294117647058812</v>
      </c>
      <c r="J735" s="134">
        <v>51.438198786072839</v>
      </c>
      <c r="K735" s="134">
        <v>88.311045071817716</v>
      </c>
      <c r="L735" s="134">
        <v>75.610274471702681</v>
      </c>
    </row>
    <row r="736" spans="7:12" ht="15" customHeight="1">
      <c r="G736" s="133">
        <v>42697</v>
      </c>
      <c r="H736" s="134">
        <v>76.920844518609883</v>
      </c>
      <c r="I736" s="134" t="e">
        <v>#N/A</v>
      </c>
      <c r="J736" s="134">
        <v>51.132424186087199</v>
      </c>
      <c r="K736" s="134">
        <v>88.258588258588262</v>
      </c>
      <c r="L736" s="134">
        <v>75.279329608938554</v>
      </c>
    </row>
    <row r="737" spans="7:12" ht="15" customHeight="1">
      <c r="G737" s="133">
        <v>42702</v>
      </c>
      <c r="H737" s="134">
        <v>76.819270115359501</v>
      </c>
      <c r="I737" s="134">
        <v>93.933987511150761</v>
      </c>
      <c r="J737" s="134">
        <v>50.418314326514704</v>
      </c>
      <c r="K737" s="134">
        <v>87.953827940015771</v>
      </c>
      <c r="L737" s="134">
        <v>75.315763905756612</v>
      </c>
    </row>
    <row r="738" spans="7:12" ht="15" customHeight="1">
      <c r="G738" s="133">
        <v>42703</v>
      </c>
      <c r="H738" s="134">
        <v>76.732206341144888</v>
      </c>
      <c r="I738" s="134">
        <v>93.975903614457835</v>
      </c>
      <c r="J738" s="134">
        <v>50.395335122542342</v>
      </c>
      <c r="K738" s="134">
        <v>87.841166617400731</v>
      </c>
      <c r="L738" s="134">
        <v>75.752975467573492</v>
      </c>
    </row>
    <row r="739" spans="7:12" ht="15" customHeight="1">
      <c r="G739" s="133">
        <v>42704</v>
      </c>
      <c r="H739" s="134">
        <v>77.160269897700061</v>
      </c>
      <c r="I739" s="134">
        <v>93.691609573805508</v>
      </c>
      <c r="J739" s="134">
        <v>50.168766152346322</v>
      </c>
      <c r="K739" s="134">
        <v>87.893128265799064</v>
      </c>
      <c r="L739" s="134">
        <v>75.613310663104201</v>
      </c>
    </row>
    <row r="740" spans="7:12" ht="15" customHeight="1">
      <c r="G740" s="133">
        <v>42705</v>
      </c>
      <c r="H740" s="134">
        <v>77.102227381556986</v>
      </c>
      <c r="I740" s="134">
        <v>92.045454545454547</v>
      </c>
      <c r="J740" s="134">
        <v>51.395791817615063</v>
      </c>
      <c r="K740" s="134">
        <v>88.005923000987167</v>
      </c>
      <c r="L740" s="134">
        <v>76.639543356813206</v>
      </c>
    </row>
    <row r="741" spans="7:12" ht="15" customHeight="1">
      <c r="G741" s="133">
        <v>42706</v>
      </c>
      <c r="H741" s="134">
        <v>77.211057099325259</v>
      </c>
      <c r="I741" s="134">
        <v>92.587707728831433</v>
      </c>
      <c r="J741" s="134">
        <v>51.017570550311135</v>
      </c>
      <c r="K741" s="134">
        <v>88.119007610951854</v>
      </c>
      <c r="L741" s="134">
        <v>76.633470974010194</v>
      </c>
    </row>
    <row r="742" spans="7:12" ht="15" customHeight="1">
      <c r="G742" s="133">
        <v>42709</v>
      </c>
      <c r="H742" s="134">
        <v>77.646375970398324</v>
      </c>
      <c r="I742" s="134">
        <v>92.530755711775043</v>
      </c>
      <c r="J742" s="134">
        <v>51.20001501778669</v>
      </c>
      <c r="K742" s="134">
        <v>88.284808873044156</v>
      </c>
      <c r="L742" s="134">
        <v>77.313577847947542</v>
      </c>
    </row>
    <row r="743" spans="7:12" ht="15" customHeight="1">
      <c r="G743" s="133">
        <v>42710</v>
      </c>
      <c r="H743" s="134">
        <v>77.878546034970626</v>
      </c>
      <c r="I743" s="134">
        <v>92.628430682617875</v>
      </c>
      <c r="J743" s="134">
        <v>51.240174029849342</v>
      </c>
      <c r="K743" s="134">
        <v>88.381084564290674</v>
      </c>
      <c r="L743" s="134">
        <v>77.447170269613792</v>
      </c>
    </row>
    <row r="744" spans="7:12" ht="15" customHeight="1">
      <c r="G744" s="133">
        <v>42711</v>
      </c>
      <c r="H744" s="134">
        <v>77.849524776899074</v>
      </c>
      <c r="I744" s="134">
        <v>92.166301969365421</v>
      </c>
      <c r="J744" s="134">
        <v>51.210269216446513</v>
      </c>
      <c r="K744" s="134">
        <v>88.249851514551565</v>
      </c>
      <c r="L744" s="134">
        <v>76.47255282973039</v>
      </c>
    </row>
    <row r="745" spans="7:12" ht="15" customHeight="1">
      <c r="G745" s="133">
        <v>42712</v>
      </c>
      <c r="H745" s="134">
        <v>78.081694841471389</v>
      </c>
      <c r="I745" s="134">
        <v>92.857142857142847</v>
      </c>
      <c r="J745" s="134">
        <v>51.631406165947048</v>
      </c>
      <c r="K745" s="134">
        <v>88.530287984111226</v>
      </c>
      <c r="L745" s="134">
        <v>76.994777750789396</v>
      </c>
    </row>
    <row r="746" spans="7:12" ht="15" customHeight="1">
      <c r="G746" s="133">
        <v>42713</v>
      </c>
      <c r="H746" s="134">
        <v>76.608865994340874</v>
      </c>
      <c r="I746" s="134">
        <v>92.005242463958055</v>
      </c>
      <c r="J746" s="134">
        <v>51.702610311076292</v>
      </c>
      <c r="K746" s="134">
        <v>87.530682376043202</v>
      </c>
      <c r="L746" s="134">
        <v>76.508987126548462</v>
      </c>
    </row>
    <row r="747" spans="7:12" ht="15" customHeight="1">
      <c r="G747" s="133">
        <v>42716</v>
      </c>
      <c r="H747" s="134">
        <v>76.877312631502576</v>
      </c>
      <c r="I747" s="134">
        <v>91.168831168831161</v>
      </c>
      <c r="J747" s="134">
        <v>53.148729141090342</v>
      </c>
      <c r="K747" s="134">
        <v>87.875800887136521</v>
      </c>
      <c r="L747" s="134">
        <v>76.718484333252377</v>
      </c>
    </row>
    <row r="748" spans="7:12" ht="15" customHeight="1">
      <c r="G748" s="133">
        <v>42717</v>
      </c>
      <c r="H748" s="134">
        <v>76.978887034752958</v>
      </c>
      <c r="I748" s="134">
        <v>91.422121896162523</v>
      </c>
      <c r="J748" s="134">
        <v>53.593803730206815</v>
      </c>
      <c r="K748" s="134">
        <v>87.971186106177214</v>
      </c>
      <c r="L748" s="134">
        <v>77.158732086470735</v>
      </c>
    </row>
    <row r="749" spans="7:12" ht="15" customHeight="1">
      <c r="G749" s="133">
        <v>42718</v>
      </c>
      <c r="H749" s="134">
        <v>77.225567728361028</v>
      </c>
      <c r="I749" s="134">
        <v>91.430059911435265</v>
      </c>
      <c r="J749" s="134">
        <v>53.823927483106637</v>
      </c>
      <c r="K749" s="134">
        <v>88.267326732673268</v>
      </c>
      <c r="L749" s="134">
        <v>76.812606266699063</v>
      </c>
    </row>
    <row r="750" spans="7:12" ht="15" customHeight="1">
      <c r="G750" s="133">
        <v>42719</v>
      </c>
      <c r="H750" s="134">
        <v>75.593121961837056</v>
      </c>
      <c r="I750" s="134">
        <v>89.502762430939214</v>
      </c>
      <c r="J750" s="134">
        <v>53.100096046517663</v>
      </c>
      <c r="K750" s="134">
        <v>86.444293610006767</v>
      </c>
      <c r="L750" s="134">
        <v>75.80155452999756</v>
      </c>
    </row>
    <row r="751" spans="7:12" ht="15" customHeight="1">
      <c r="G751" s="133">
        <v>42720</v>
      </c>
      <c r="H751" s="134">
        <v>75.738228252194745</v>
      </c>
      <c r="I751" s="134">
        <v>89.086294416243646</v>
      </c>
      <c r="J751" s="134">
        <v>53.001465551444092</v>
      </c>
      <c r="K751" s="134">
        <v>86.654354587869364</v>
      </c>
      <c r="L751" s="134">
        <v>75.47668205003643</v>
      </c>
    </row>
    <row r="752" spans="7:12" ht="15" customHeight="1">
      <c r="G752" s="133">
        <v>42723</v>
      </c>
      <c r="H752" s="134">
        <v>75.614887905390688</v>
      </c>
      <c r="I752" s="134">
        <v>89.746867808744568</v>
      </c>
      <c r="J752" s="134">
        <v>52.965784205679924</v>
      </c>
      <c r="K752" s="134">
        <v>86.814684974194179</v>
      </c>
      <c r="L752" s="134">
        <v>75.394704882195768</v>
      </c>
    </row>
    <row r="753" spans="7:12" ht="15" customHeight="1">
      <c r="G753" s="133">
        <v>42724</v>
      </c>
      <c r="H753" s="134">
        <v>75.194079663353406</v>
      </c>
      <c r="I753" s="134">
        <v>89.815762538382799</v>
      </c>
      <c r="J753" s="134">
        <v>52.962698655429818</v>
      </c>
      <c r="K753" s="134">
        <v>86.561802116710354</v>
      </c>
      <c r="L753" s="134">
        <v>74.960529511780422</v>
      </c>
    </row>
    <row r="754" spans="7:12" ht="15" customHeight="1">
      <c r="G754" s="133">
        <v>42725</v>
      </c>
      <c r="H754" s="134">
        <v>75.607632590872811</v>
      </c>
      <c r="I754" s="134">
        <v>89.29025693207835</v>
      </c>
      <c r="J754" s="134">
        <v>53.558547649126474</v>
      </c>
      <c r="K754" s="134">
        <v>86.848514369215778</v>
      </c>
      <c r="L754" s="134">
        <v>75.097158124848178</v>
      </c>
    </row>
    <row r="755" spans="7:12" ht="15" customHeight="1">
      <c r="G755" s="133">
        <v>42726</v>
      </c>
      <c r="H755" s="134">
        <v>75.774504824784145</v>
      </c>
      <c r="I755" s="134">
        <v>89.578902594640581</v>
      </c>
      <c r="J755" s="134">
        <v>53.774228157485283</v>
      </c>
      <c r="K755" s="134">
        <v>86.950160928508708</v>
      </c>
      <c r="L755" s="134">
        <v>74.914986640757846</v>
      </c>
    </row>
    <row r="756" spans="7:12" ht="15" customHeight="1">
      <c r="G756" s="133">
        <v>42727</v>
      </c>
      <c r="H756" s="134">
        <v>75.789015453819914</v>
      </c>
      <c r="I756" s="134" t="e">
        <v>#N/A</v>
      </c>
      <c r="J756" s="134">
        <v>53.784213709147309</v>
      </c>
      <c r="K756" s="134">
        <v>86.941681295104331</v>
      </c>
      <c r="L756" s="134">
        <v>74.417051250910859</v>
      </c>
    </row>
    <row r="757" spans="7:12" ht="15" customHeight="1">
      <c r="G757" s="133">
        <v>42731</v>
      </c>
      <c r="H757" s="134">
        <v>75.781760139302037</v>
      </c>
      <c r="I757" s="134">
        <v>89.708638609643899</v>
      </c>
      <c r="J757" s="134">
        <v>53.778999551419929</v>
      </c>
      <c r="K757" s="134">
        <v>86.671203577678398</v>
      </c>
      <c r="L757" s="134" t="e">
        <v>#N/A</v>
      </c>
    </row>
    <row r="758" spans="7:12" ht="15" customHeight="1">
      <c r="G758" s="133">
        <v>42732</v>
      </c>
      <c r="H758" s="134">
        <v>75.462526300515137</v>
      </c>
      <c r="I758" s="134">
        <v>89.540816326530617</v>
      </c>
      <c r="J758" s="134">
        <v>53.949023272987404</v>
      </c>
      <c r="K758" s="134">
        <v>86.553398058252412</v>
      </c>
      <c r="L758" s="134">
        <v>74.277386446441582</v>
      </c>
    </row>
    <row r="759" spans="7:12" ht="15" customHeight="1">
      <c r="G759" s="133">
        <v>42733</v>
      </c>
      <c r="H759" s="134">
        <v>75.839802655445112</v>
      </c>
      <c r="I759" s="134">
        <v>90.192719486081359</v>
      </c>
      <c r="J759" s="134">
        <v>54.301594412091646</v>
      </c>
      <c r="K759" s="134">
        <v>87.060546874999986</v>
      </c>
      <c r="L759" s="134">
        <v>74.417051250910859</v>
      </c>
    </row>
    <row r="760" spans="7:12" ht="15" customHeight="1">
      <c r="G760" s="133">
        <v>42734</v>
      </c>
      <c r="H760" s="134">
        <v>76.478270333018941</v>
      </c>
      <c r="I760" s="134">
        <v>90.154109589041099</v>
      </c>
      <c r="J760" s="134">
        <v>53.957917400988173</v>
      </c>
      <c r="K760" s="134">
        <v>87.590882295146386</v>
      </c>
      <c r="L760" s="134">
        <v>74.702453242652425</v>
      </c>
    </row>
    <row r="761" spans="7:12" ht="15" customHeight="1">
      <c r="G761" s="133">
        <v>42738</v>
      </c>
      <c r="H761" s="134">
        <v>75.346441268228986</v>
      </c>
      <c r="I761" s="134" t="e">
        <v>#N/A</v>
      </c>
      <c r="J761" s="134" t="e">
        <v>#N/A</v>
      </c>
      <c r="K761" s="134">
        <v>86.595434677027669</v>
      </c>
      <c r="L761" s="134">
        <v>74.626548457614774</v>
      </c>
    </row>
    <row r="762" spans="7:12" ht="15" customHeight="1">
      <c r="G762" s="133">
        <v>42739</v>
      </c>
      <c r="H762" s="134">
        <v>75.723717623158976</v>
      </c>
      <c r="I762" s="134">
        <v>89.29025693207835</v>
      </c>
      <c r="J762" s="134" t="e">
        <v>#N/A</v>
      </c>
      <c r="K762" s="134">
        <v>86.814684974194179</v>
      </c>
      <c r="L762" s="134">
        <v>74.590114160796702</v>
      </c>
    </row>
    <row r="763" spans="7:12" ht="15" customHeight="1">
      <c r="G763" s="133">
        <v>42740</v>
      </c>
      <c r="H763" s="134">
        <v>76.188057752303564</v>
      </c>
      <c r="I763" s="134">
        <v>90.308747855917673</v>
      </c>
      <c r="J763" s="134" t="e">
        <v>#N/A</v>
      </c>
      <c r="K763" s="134">
        <v>87.350578091318837</v>
      </c>
      <c r="L763" s="134">
        <v>74.723706582462967</v>
      </c>
    </row>
    <row r="764" spans="7:12" ht="15" customHeight="1">
      <c r="G764" s="133">
        <v>42741</v>
      </c>
      <c r="H764" s="134">
        <v>76.826525429877393</v>
      </c>
      <c r="I764" s="134">
        <v>91.011235955056179</v>
      </c>
      <c r="J764" s="134" t="e">
        <v>#N/A</v>
      </c>
      <c r="K764" s="134">
        <v>88.110298477960072</v>
      </c>
      <c r="L764" s="134">
        <v>75.097158124848178</v>
      </c>
    </row>
    <row r="765" spans="7:12" ht="15" customHeight="1">
      <c r="G765" s="133">
        <v>42744</v>
      </c>
      <c r="H765" s="134">
        <v>76.296887470071823</v>
      </c>
      <c r="I765" s="134" t="e">
        <v>#N/A</v>
      </c>
      <c r="J765" s="134">
        <v>54.643290631610405</v>
      </c>
      <c r="K765" s="134">
        <v>87.565072193301248</v>
      </c>
      <c r="L765" s="134">
        <v>73.876609181442802</v>
      </c>
    </row>
    <row r="766" spans="7:12" ht="15" customHeight="1">
      <c r="G766" s="133">
        <v>42745</v>
      </c>
      <c r="H766" s="135">
        <v>76.666908510483935</v>
      </c>
      <c r="I766" s="136">
        <v>90.783688248986977</v>
      </c>
      <c r="J766" s="137">
        <v>54.591156783696647</v>
      </c>
      <c r="K766" s="137">
        <v>87.919132149901387</v>
      </c>
      <c r="L766" s="137">
        <v>73.736944376973526</v>
      </c>
    </row>
    <row r="767" spans="7:12" ht="15" customHeight="1">
      <c r="G767" s="133">
        <v>42746</v>
      </c>
      <c r="H767" s="135">
        <v>76.202568381339333</v>
      </c>
      <c r="I767" s="137">
        <v>90.775862068965523</v>
      </c>
      <c r="J767" s="137">
        <v>54.402324413993021</v>
      </c>
      <c r="K767" s="137">
        <v>87.376261883759682</v>
      </c>
      <c r="L767" s="137">
        <v>73.630677677920815</v>
      </c>
    </row>
    <row r="768" spans="7:12" ht="15" customHeight="1">
      <c r="G768" s="133">
        <v>42747</v>
      </c>
      <c r="H768" s="135">
        <v>77.47950373648699</v>
      </c>
      <c r="I768" s="137">
        <v>91.525423728813564</v>
      </c>
      <c r="J768" s="137">
        <v>55.009092773178168</v>
      </c>
      <c r="K768" s="137">
        <v>88.451235241591419</v>
      </c>
      <c r="L768" s="137">
        <v>74.59922273500122</v>
      </c>
    </row>
    <row r="769" spans="7:12" ht="15" customHeight="1">
      <c r="G769" s="133">
        <v>42748</v>
      </c>
      <c r="H769" s="135">
        <v>77.34890807516507</v>
      </c>
      <c r="I769" s="137">
        <v>91.573180276545784</v>
      </c>
      <c r="J769" s="137">
        <v>55.127505474145188</v>
      </c>
      <c r="K769" s="137">
        <v>88.460011907124425</v>
      </c>
      <c r="L769" s="137">
        <v>73.967694923487983</v>
      </c>
    </row>
    <row r="770" spans="7:12" ht="15" customHeight="1">
      <c r="G770" s="133">
        <v>42752</v>
      </c>
      <c r="H770" s="135">
        <v>77.515780309076405</v>
      </c>
      <c r="I770" s="137">
        <v>92.271293375394308</v>
      </c>
      <c r="J770" s="137">
        <v>55.098271929160035</v>
      </c>
      <c r="K770" s="137">
        <v>89.043148222133425</v>
      </c>
      <c r="L770" s="137">
        <v>74.216662618411462</v>
      </c>
    </row>
    <row r="771" spans="7:12" ht="15" customHeight="1">
      <c r="G771" s="133">
        <v>42753</v>
      </c>
      <c r="H771" s="135">
        <v>77.370674018718717</v>
      </c>
      <c r="I771" s="137">
        <v>93.144626271561265</v>
      </c>
      <c r="J771" s="137">
        <v>55.301691364074145</v>
      </c>
      <c r="K771" s="137">
        <v>88.989818327011378</v>
      </c>
      <c r="L771" s="137">
        <v>74.593150352198194</v>
      </c>
    </row>
    <row r="772" spans="7:12" ht="15" customHeight="1">
      <c r="G772" s="133">
        <v>42754</v>
      </c>
      <c r="H772" s="135">
        <v>77.399695276790254</v>
      </c>
      <c r="I772" s="137">
        <v>91.724738675958179</v>
      </c>
      <c r="J772" s="137">
        <v>55.144131378670679</v>
      </c>
      <c r="K772" s="137">
        <v>88.591871211368385</v>
      </c>
      <c r="L772" s="137">
        <v>74.854262812727711</v>
      </c>
    </row>
    <row r="773" spans="7:12" ht="15" customHeight="1">
      <c r="G773" s="133">
        <v>42758</v>
      </c>
      <c r="H773" s="135">
        <v>77.7406950591308</v>
      </c>
      <c r="I773" s="137">
        <v>92.465753424657535</v>
      </c>
      <c r="J773" s="137">
        <v>55.003915742629829</v>
      </c>
      <c r="K773" s="137">
        <v>89.248172990289305</v>
      </c>
      <c r="L773" s="137">
        <v>75.500971581248493</v>
      </c>
    </row>
    <row r="774" spans="7:12" ht="15" customHeight="1">
      <c r="G774" s="133">
        <v>42759</v>
      </c>
      <c r="H774" s="135">
        <v>77.980120438221007</v>
      </c>
      <c r="I774" s="137">
        <v>93.36761837205178</v>
      </c>
      <c r="J774" s="137">
        <v>55.270126045311464</v>
      </c>
      <c r="K774" s="137">
        <v>89.158915891589146</v>
      </c>
      <c r="L774" s="137">
        <v>75.631527811513237</v>
      </c>
    </row>
    <row r="775" spans="7:12" ht="15" customHeight="1">
      <c r="G775" s="133">
        <v>42760</v>
      </c>
      <c r="H775" s="135">
        <v>77.943843865631578</v>
      </c>
      <c r="I775" s="137">
        <v>92.775330396475766</v>
      </c>
      <c r="J775" s="137">
        <v>55.333573405422584</v>
      </c>
      <c r="K775" s="137">
        <v>89.283925888833238</v>
      </c>
      <c r="L775" s="137">
        <v>76.384503279086715</v>
      </c>
    </row>
    <row r="776" spans="7:12" ht="15" customHeight="1">
      <c r="G776" s="133">
        <v>42761</v>
      </c>
      <c r="H776" s="135">
        <v>77.631865341362555</v>
      </c>
      <c r="I776" s="137">
        <v>92.88990825688073</v>
      </c>
      <c r="J776" s="137">
        <v>54.881983244907403</v>
      </c>
      <c r="K776" s="137">
        <v>89.355517690688586</v>
      </c>
      <c r="L776" s="137">
        <v>76.463444255525872</v>
      </c>
    </row>
    <row r="777" spans="7:12" ht="15" customHeight="1">
      <c r="G777" s="133">
        <v>42762</v>
      </c>
      <c r="H777" s="135">
        <v>77.494014365522759</v>
      </c>
      <c r="I777" s="137">
        <v>91.565217391304344</v>
      </c>
      <c r="J777" s="137">
        <v>54.259643631589057</v>
      </c>
      <c r="K777" s="137">
        <v>89.185674269707874</v>
      </c>
      <c r="L777" s="137">
        <v>76.108209861549668</v>
      </c>
    </row>
    <row r="778" spans="7:12" ht="15" customHeight="1">
      <c r="G778" s="133">
        <v>42765</v>
      </c>
      <c r="H778" s="138">
        <v>77.123993325110646</v>
      </c>
      <c r="I778" s="138">
        <v>92.045454545454547</v>
      </c>
      <c r="J778" s="138">
        <v>54.401962707232833</v>
      </c>
      <c r="K778" s="138">
        <v>88.989818327011378</v>
      </c>
      <c r="L778" s="138">
        <v>76.020160310906007</v>
      </c>
    </row>
    <row r="779" spans="7:12" ht="15" customHeight="1">
      <c r="G779" s="133">
        <v>42766</v>
      </c>
      <c r="H779" s="138">
        <v>78.030907639846177</v>
      </c>
      <c r="I779" s="138">
        <v>92.693661971830991</v>
      </c>
      <c r="J779" s="138">
        <v>54.47140805291162</v>
      </c>
      <c r="K779" s="138">
        <v>89.78749118743076</v>
      </c>
      <c r="L779" s="138">
        <v>75.670998299732815</v>
      </c>
    </row>
    <row r="780" spans="7:12" ht="15" customHeight="1">
      <c r="G780" s="133">
        <v>42767</v>
      </c>
      <c r="H780" s="134">
        <v>78.284843647972139</v>
      </c>
      <c r="I780" s="134">
        <v>93.185840707964601</v>
      </c>
      <c r="J780" s="134">
        <v>54.268370532864417</v>
      </c>
      <c r="K780" s="134">
        <v>90.096008084891352</v>
      </c>
      <c r="L780" s="134">
        <v>76.809570075297543</v>
      </c>
    </row>
    <row r="781" spans="7:12" ht="15" customHeight="1">
      <c r="G781" s="133">
        <v>42768</v>
      </c>
      <c r="H781" s="134">
        <v>78.415439309294058</v>
      </c>
      <c r="I781" s="134">
        <v>93.6</v>
      </c>
      <c r="J781" s="134">
        <v>54.561579573832475</v>
      </c>
      <c r="K781" s="134">
        <v>90.241927320579009</v>
      </c>
      <c r="L781" s="134">
        <v>76.924945348554772</v>
      </c>
    </row>
    <row r="782" spans="7:12" ht="15" customHeight="1">
      <c r="G782" s="133">
        <v>42769</v>
      </c>
      <c r="H782" s="134">
        <v>77.929333236595809</v>
      </c>
      <c r="I782" s="134">
        <v>93.185840707964601</v>
      </c>
      <c r="J782" s="134">
        <v>55.179831978109604</v>
      </c>
      <c r="K782" s="134">
        <v>89.418254764292868</v>
      </c>
      <c r="L782" s="134">
        <v>75.81977167840661</v>
      </c>
    </row>
    <row r="783" spans="7:12" ht="15" customHeight="1">
      <c r="G783" s="133">
        <v>42772</v>
      </c>
      <c r="H783" s="134">
        <v>77.718929115577154</v>
      </c>
      <c r="I783" s="134">
        <v>93.558418480675257</v>
      </c>
      <c r="J783" s="134">
        <v>55.745238204731216</v>
      </c>
      <c r="K783" s="134">
        <v>89.62501256660299</v>
      </c>
      <c r="L783" s="134">
        <v>75.762084041777982</v>
      </c>
    </row>
    <row r="784" spans="7:12" ht="15" customHeight="1">
      <c r="G784" s="133">
        <v>42773</v>
      </c>
      <c r="H784" s="134">
        <v>77.450482478415438</v>
      </c>
      <c r="I784" s="134">
        <v>94.143942780509619</v>
      </c>
      <c r="J784" s="134">
        <v>55.292068528025972</v>
      </c>
      <c r="K784" s="134">
        <v>89.203522113267965</v>
      </c>
      <c r="L784" s="134">
        <v>75.163954335681311</v>
      </c>
    </row>
    <row r="785" spans="7:12" ht="15" customHeight="1">
      <c r="G785" s="133">
        <v>42774</v>
      </c>
      <c r="H785" s="134">
        <v>77.377929333236594</v>
      </c>
      <c r="I785" s="134">
        <v>93.683274021352304</v>
      </c>
      <c r="J785" s="134">
        <v>54.995135508435979</v>
      </c>
      <c r="K785" s="134">
        <v>89.212448714099864</v>
      </c>
      <c r="L785" s="134">
        <v>75.844061209618658</v>
      </c>
    </row>
    <row r="786" spans="7:12" ht="15" customHeight="1">
      <c r="G786" s="133">
        <v>42775</v>
      </c>
      <c r="H786" s="134">
        <v>77.573822825219466</v>
      </c>
      <c r="I786" s="134">
        <v>93.866999465145298</v>
      </c>
      <c r="J786" s="134">
        <v>55.451133870407553</v>
      </c>
      <c r="K786" s="134">
        <v>89.248172990289305</v>
      </c>
      <c r="L786" s="134">
        <v>76.244838474617453</v>
      </c>
    </row>
    <row r="787" spans="7:12" ht="15" customHeight="1">
      <c r="G787" s="133">
        <v>42776</v>
      </c>
      <c r="H787" s="134">
        <v>77.116738010592755</v>
      </c>
      <c r="I787" s="134">
        <v>92.612137203166228</v>
      </c>
      <c r="J787" s="134">
        <v>55.618677320517897</v>
      </c>
      <c r="K787" s="134">
        <v>88.9365522745411</v>
      </c>
      <c r="L787" s="134">
        <v>75.607238280301189</v>
      </c>
    </row>
    <row r="788" spans="7:12" ht="15" customHeight="1">
      <c r="G788" s="133">
        <v>42779</v>
      </c>
      <c r="H788" s="134">
        <v>77.116738010592755</v>
      </c>
      <c r="I788" s="134">
        <v>92.449517120280944</v>
      </c>
      <c r="J788" s="134">
        <v>56.369495314483331</v>
      </c>
      <c r="K788" s="134">
        <v>88.901076984443563</v>
      </c>
      <c r="L788" s="134">
        <v>76.074811756133116</v>
      </c>
    </row>
    <row r="789" spans="7:12" ht="15" customHeight="1">
      <c r="G789" s="133">
        <v>42780</v>
      </c>
      <c r="H789" s="134">
        <v>77.073206123485463</v>
      </c>
      <c r="I789" s="134">
        <v>92.63657957244655</v>
      </c>
      <c r="J789" s="134">
        <v>56.684932835459001</v>
      </c>
      <c r="K789" s="134">
        <v>88.83906327852516</v>
      </c>
      <c r="L789" s="134">
        <v>75.68314306533884</v>
      </c>
    </row>
    <row r="790" spans="7:12" ht="15" customHeight="1">
      <c r="G790" s="133">
        <v>42781</v>
      </c>
      <c r="H790" s="134">
        <v>76.579844736269337</v>
      </c>
      <c r="I790" s="134">
        <v>92.101810548412487</v>
      </c>
      <c r="J790" s="134">
        <v>57.650351670456679</v>
      </c>
      <c r="K790" s="134">
        <v>88.346050936478036</v>
      </c>
      <c r="L790" s="134">
        <v>75.449356327422876</v>
      </c>
    </row>
    <row r="791" spans="7:12" ht="15" customHeight="1">
      <c r="G791" s="133">
        <v>42782</v>
      </c>
      <c r="H791" s="134">
        <v>77.283610244504104</v>
      </c>
      <c r="I791" s="134">
        <v>92.490118577075094</v>
      </c>
      <c r="J791" s="134">
        <v>57.268239934069044</v>
      </c>
      <c r="K791" s="134">
        <v>89.069837146568105</v>
      </c>
      <c r="L791" s="134">
        <v>75.868350740830721</v>
      </c>
    </row>
    <row r="792" spans="7:12" ht="15" customHeight="1">
      <c r="G792" s="133">
        <v>42783</v>
      </c>
      <c r="H792" s="134">
        <v>77.269099615468335</v>
      </c>
      <c r="I792" s="134">
        <v>92.824400564174894</v>
      </c>
      <c r="J792" s="134">
        <v>56.787810015581016</v>
      </c>
      <c r="K792" s="134">
        <v>89.212448714099864</v>
      </c>
      <c r="L792" s="134">
        <v>75.394704882195768</v>
      </c>
    </row>
    <row r="793" spans="7:12" ht="15" customHeight="1">
      <c r="G793" s="133">
        <v>42787</v>
      </c>
      <c r="H793" s="134">
        <v>76.449249074947417</v>
      </c>
      <c r="I793" s="134">
        <v>92.775330396475766</v>
      </c>
      <c r="J793" s="134">
        <v>56.567171917938431</v>
      </c>
      <c r="K793" s="134">
        <v>88.293552540358505</v>
      </c>
      <c r="L793" s="134">
        <v>75.422030604809336</v>
      </c>
    </row>
    <row r="794" spans="7:12" ht="15" customHeight="1">
      <c r="G794" s="133">
        <v>42788</v>
      </c>
      <c r="H794" s="134">
        <v>76.275121526518163</v>
      </c>
      <c r="I794" s="134">
        <v>92.709984152139455</v>
      </c>
      <c r="J794" s="134">
        <v>56.943917656351672</v>
      </c>
      <c r="K794" s="134">
        <v>87.936476622608012</v>
      </c>
      <c r="L794" s="134">
        <v>75.504007772649999</v>
      </c>
    </row>
    <row r="795" spans="7:12" ht="15" customHeight="1">
      <c r="G795" s="133">
        <v>42789</v>
      </c>
      <c r="H795" s="134">
        <v>76.710440397591228</v>
      </c>
      <c r="I795" s="134">
        <v>92.88990825688073</v>
      </c>
      <c r="J795" s="134" t="e">
        <v>#N/A</v>
      </c>
      <c r="K795" s="134">
        <v>88.319793936992269</v>
      </c>
      <c r="L795" s="134">
        <v>75.765120233179502</v>
      </c>
    </row>
    <row r="796" spans="7:12" ht="15" customHeight="1">
      <c r="G796" s="133">
        <v>42790</v>
      </c>
      <c r="H796" s="134">
        <v>76.971631720235081</v>
      </c>
      <c r="I796" s="134">
        <v>93.309703145768722</v>
      </c>
      <c r="J796" s="134" t="e">
        <v>#N/A</v>
      </c>
      <c r="K796" s="134">
        <v>88.732955110978409</v>
      </c>
      <c r="L796" s="134">
        <v>76.217512752003884</v>
      </c>
    </row>
    <row r="797" spans="7:12" ht="15" customHeight="1">
      <c r="G797" s="133">
        <v>42793</v>
      </c>
      <c r="H797" s="134">
        <v>76.812014800841624</v>
      </c>
      <c r="I797" s="134">
        <v>93.892108782880072</v>
      </c>
      <c r="J797" s="134">
        <v>56.49091859965376</v>
      </c>
      <c r="K797" s="134">
        <v>88.539080345615261</v>
      </c>
      <c r="L797" s="134">
        <v>75.394704882195768</v>
      </c>
    </row>
    <row r="798" spans="7:12" ht="15" customHeight="1">
      <c r="G798" s="133">
        <v>42794</v>
      </c>
      <c r="H798" s="134">
        <v>76.884567946020468</v>
      </c>
      <c r="I798" s="134">
        <v>93.558418480675257</v>
      </c>
      <c r="J798" s="134">
        <v>56.465968631550979</v>
      </c>
      <c r="K798" s="134">
        <v>88.697642025669083</v>
      </c>
      <c r="L798" s="134">
        <v>75.540442069468057</v>
      </c>
    </row>
    <row r="799" spans="7:12" ht="15" customHeight="1">
      <c r="G799" s="133">
        <v>42795</v>
      </c>
      <c r="H799" s="134">
        <v>76.420227816875851</v>
      </c>
      <c r="I799" s="134">
        <v>93.185840707964601</v>
      </c>
      <c r="J799" s="134">
        <v>56.064654936139888</v>
      </c>
      <c r="K799" s="134">
        <v>88.249851514551565</v>
      </c>
      <c r="L799" s="134">
        <v>74.781394219091581</v>
      </c>
    </row>
    <row r="800" spans="7:12" ht="15" customHeight="1">
      <c r="G800" s="133">
        <v>42796</v>
      </c>
      <c r="H800" s="134">
        <v>76.282376841036054</v>
      </c>
      <c r="I800" s="134">
        <v>92.368421052631575</v>
      </c>
      <c r="J800" s="134">
        <v>56.036721814449365</v>
      </c>
      <c r="K800" s="134">
        <v>88.127718465796747</v>
      </c>
      <c r="L800" s="134">
        <v>74.574933203789158</v>
      </c>
    </row>
    <row r="801" spans="7:12" ht="15" customHeight="1">
      <c r="G801" s="133">
        <v>42797</v>
      </c>
      <c r="H801" s="134">
        <v>76.652397881448152</v>
      </c>
      <c r="I801" s="134">
        <v>92.166301969365421</v>
      </c>
      <c r="J801" s="134">
        <v>55.558064094490057</v>
      </c>
      <c r="K801" s="134">
        <v>88.075479154317321</v>
      </c>
      <c r="L801" s="134">
        <v>74.234879766820512</v>
      </c>
    </row>
    <row r="802" spans="7:12" ht="15" customHeight="1">
      <c r="G802" s="133">
        <v>42800</v>
      </c>
      <c r="H802" s="134">
        <v>76.848291373431039</v>
      </c>
      <c r="I802" s="134">
        <v>92.530755711775043</v>
      </c>
      <c r="J802" s="134">
        <v>56.103673483381044</v>
      </c>
      <c r="K802" s="134">
        <v>88.302297939778114</v>
      </c>
      <c r="L802" s="134">
        <v>74.441340782122893</v>
      </c>
    </row>
    <row r="803" spans="7:12" ht="15" customHeight="1">
      <c r="G803" s="133">
        <v>42801</v>
      </c>
      <c r="H803" s="134">
        <v>76.732206341144888</v>
      </c>
      <c r="I803" s="134">
        <v>92.368421052631575</v>
      </c>
      <c r="J803" s="134">
        <v>56.174930916705279</v>
      </c>
      <c r="K803" s="134">
        <v>87.88446372239747</v>
      </c>
      <c r="L803" s="134">
        <v>74.007165411707547</v>
      </c>
    </row>
    <row r="804" spans="7:12" ht="15" customHeight="1">
      <c r="G804" s="133">
        <v>42802</v>
      </c>
      <c r="H804" s="134">
        <v>76.5871000507872</v>
      </c>
      <c r="I804" s="134">
        <v>92.63657957244655</v>
      </c>
      <c r="J804" s="134" t="e">
        <v>#N/A</v>
      </c>
      <c r="K804" s="134">
        <v>88.023301737756725</v>
      </c>
      <c r="L804" s="134">
        <v>73.773378673791598</v>
      </c>
    </row>
    <row r="805" spans="7:12" ht="15" customHeight="1">
      <c r="G805" s="133">
        <v>42803</v>
      </c>
      <c r="H805" s="134">
        <v>76.550823478197771</v>
      </c>
      <c r="I805" s="134">
        <v>92.013282069206568</v>
      </c>
      <c r="J805" s="134">
        <v>55.631818166365811</v>
      </c>
      <c r="K805" s="134">
        <v>87.893128265799064</v>
      </c>
      <c r="L805" s="134">
        <v>73.791595822200634</v>
      </c>
    </row>
    <row r="806" spans="7:12" ht="15" customHeight="1">
      <c r="G806" s="133">
        <v>42804</v>
      </c>
      <c r="H806" s="134">
        <v>76.94986577668142</v>
      </c>
      <c r="I806" s="134">
        <v>91.40625</v>
      </c>
      <c r="J806" s="134">
        <v>55.269566039711307</v>
      </c>
      <c r="K806" s="134">
        <v>88.040687339522023</v>
      </c>
      <c r="L806" s="134">
        <v>73.736944376973526</v>
      </c>
    </row>
    <row r="807" spans="7:12" ht="15" customHeight="1">
      <c r="G807" s="133">
        <v>42807</v>
      </c>
      <c r="H807" s="134">
        <v>77.363418704200825</v>
      </c>
      <c r="I807" s="134">
        <v>91.684806269046575</v>
      </c>
      <c r="J807" s="134">
        <v>55.348732596346863</v>
      </c>
      <c r="K807" s="134">
        <v>88.42491569133108</v>
      </c>
      <c r="L807" s="134">
        <v>74.234879766820512</v>
      </c>
    </row>
    <row r="808" spans="7:12" ht="15" customHeight="1">
      <c r="G808" s="133">
        <v>42808</v>
      </c>
      <c r="H808" s="134">
        <v>77.131248639628524</v>
      </c>
      <c r="I808" s="134">
        <v>91.684806269046575</v>
      </c>
      <c r="J808" s="134" t="e">
        <v>#N/A</v>
      </c>
      <c r="K808" s="134" t="e">
        <v>#N/A</v>
      </c>
      <c r="L808" s="134">
        <v>73.645858634928345</v>
      </c>
    </row>
    <row r="809" spans="7:12" ht="15" customHeight="1">
      <c r="G809" s="133">
        <v>42809</v>
      </c>
      <c r="H809" s="134">
        <v>77.065950808967571</v>
      </c>
      <c r="I809" s="134">
        <v>91.724738675958179</v>
      </c>
      <c r="J809" s="134">
        <v>55.367365443694084</v>
      </c>
      <c r="K809" s="134">
        <v>88.363564277926457</v>
      </c>
      <c r="L809" s="134">
        <v>74.031454942919609</v>
      </c>
    </row>
    <row r="810" spans="7:12" ht="15" customHeight="1">
      <c r="G810" s="133">
        <v>42810</v>
      </c>
      <c r="H810" s="134">
        <v>77.82050351882755</v>
      </c>
      <c r="I810" s="134">
        <v>92.857142857142847</v>
      </c>
      <c r="J810" s="134">
        <v>56.19354539632613</v>
      </c>
      <c r="K810" s="134">
        <v>89.355517690688586</v>
      </c>
      <c r="L810" s="134">
        <v>74.65994656303134</v>
      </c>
    </row>
    <row r="811" spans="7:12" ht="15" customHeight="1">
      <c r="G811" s="133">
        <v>42811</v>
      </c>
      <c r="H811" s="134">
        <v>77.900311978524272</v>
      </c>
      <c r="I811" s="134">
        <v>92.81621859850155</v>
      </c>
      <c r="J811" s="134">
        <v>56.493551327018146</v>
      </c>
      <c r="K811" s="134">
        <v>89.4092869321031</v>
      </c>
      <c r="L811" s="134">
        <v>75.051615253825616</v>
      </c>
    </row>
    <row r="812" spans="7:12" ht="15" customHeight="1">
      <c r="G812" s="133">
        <v>42814</v>
      </c>
      <c r="H812" s="134">
        <v>78.009141696292531</v>
      </c>
      <c r="I812" s="134" t="e">
        <v>#N/A</v>
      </c>
      <c r="J812" s="134">
        <v>57.134278437348883</v>
      </c>
      <c r="K812" s="134">
        <v>89.355517690688586</v>
      </c>
      <c r="L812" s="134">
        <v>75.200388632499397</v>
      </c>
    </row>
    <row r="813" spans="7:12" ht="15" customHeight="1">
      <c r="G813" s="133">
        <v>42815</v>
      </c>
      <c r="H813" s="134">
        <v>78.371907422186766</v>
      </c>
      <c r="I813" s="134">
        <v>93.433895297249322</v>
      </c>
      <c r="J813" s="134">
        <v>57.186588692049767</v>
      </c>
      <c r="K813" s="134">
        <v>89.552988448016066</v>
      </c>
      <c r="L813" s="134">
        <v>75.674034491134321</v>
      </c>
    </row>
    <row r="814" spans="7:12" ht="15" customHeight="1">
      <c r="G814" s="133">
        <v>42816</v>
      </c>
      <c r="H814" s="134">
        <v>78.408183994776167</v>
      </c>
      <c r="I814" s="134">
        <v>94.430992736077485</v>
      </c>
      <c r="J814" s="134">
        <v>56.786036504962169</v>
      </c>
      <c r="K814" s="134">
        <v>89.760370519532813</v>
      </c>
      <c r="L814" s="134">
        <v>75.595093514695151</v>
      </c>
    </row>
    <row r="815" spans="7:12" ht="15" customHeight="1">
      <c r="G815" s="133">
        <v>42817</v>
      </c>
      <c r="H815" s="134">
        <v>78.255822389900615</v>
      </c>
      <c r="I815" s="134">
        <v>94.456404736275559</v>
      </c>
      <c r="J815" s="134">
        <v>56.897786616784998</v>
      </c>
      <c r="K815" s="134">
        <v>89.805580739397598</v>
      </c>
      <c r="L815" s="134">
        <v>75.904785037648765</v>
      </c>
    </row>
    <row r="816" spans="7:12" ht="15" customHeight="1">
      <c r="G816" s="133">
        <v>42818</v>
      </c>
      <c r="H816" s="134">
        <v>78.393673365740398</v>
      </c>
      <c r="I816" s="134">
        <v>94.575175139213215</v>
      </c>
      <c r="J816" s="134">
        <v>56.994986477944153</v>
      </c>
      <c r="K816" s="134">
        <v>89.896137944943021</v>
      </c>
      <c r="L816" s="134">
        <v>75.886567889239743</v>
      </c>
    </row>
    <row r="817" spans="7:12" ht="15" customHeight="1">
      <c r="G817" s="133">
        <v>42821</v>
      </c>
      <c r="H817" s="134">
        <v>79.003119785242689</v>
      </c>
      <c r="I817" s="134">
        <v>95.389075097382005</v>
      </c>
      <c r="J817" s="134">
        <v>57.396187172611903</v>
      </c>
      <c r="K817" s="134">
        <v>90.498426555679629</v>
      </c>
      <c r="L817" s="134">
        <v>76.436118532912317</v>
      </c>
    </row>
    <row r="818" spans="7:12" ht="15" customHeight="1">
      <c r="G818" s="133">
        <v>42822</v>
      </c>
      <c r="H818" s="134">
        <v>78.78546034970617</v>
      </c>
      <c r="I818" s="134">
        <v>95.233788550239666</v>
      </c>
      <c r="J818" s="134">
        <v>57.483788929401925</v>
      </c>
      <c r="K818" s="134">
        <v>90.424992392737593</v>
      </c>
      <c r="L818" s="134">
        <v>76.241802283215947</v>
      </c>
    </row>
    <row r="819" spans="7:12" ht="15" customHeight="1">
      <c r="G819" s="133">
        <v>42823</v>
      </c>
      <c r="H819" s="134">
        <v>77.980120438221007</v>
      </c>
      <c r="I819" s="134">
        <v>94.677216327998565</v>
      </c>
      <c r="J819" s="134">
        <v>57.39538195254287</v>
      </c>
      <c r="K819" s="134">
        <v>89.688128772635807</v>
      </c>
      <c r="L819" s="134">
        <v>75.488826815642469</v>
      </c>
    </row>
    <row r="820" spans="7:12" ht="15" customHeight="1">
      <c r="G820" s="133">
        <v>42824</v>
      </c>
      <c r="H820" s="134">
        <v>77.900311978524272</v>
      </c>
      <c r="I820" s="134">
        <v>94.56668163448586</v>
      </c>
      <c r="J820" s="134">
        <v>58.053244267700642</v>
      </c>
      <c r="K820" s="134">
        <v>89.535000502159278</v>
      </c>
      <c r="L820" s="134">
        <v>75.628491620111731</v>
      </c>
    </row>
    <row r="821" spans="7:12" ht="15" customHeight="1">
      <c r="G821" s="133">
        <v>42825</v>
      </c>
      <c r="H821" s="134">
        <v>77.566567510701574</v>
      </c>
      <c r="I821" s="134">
        <v>93.975903614457835</v>
      </c>
      <c r="J821" s="134">
        <v>58.486149183532696</v>
      </c>
      <c r="K821" s="134">
        <v>89.060939060939077</v>
      </c>
      <c r="L821" s="134">
        <v>75.616346854505707</v>
      </c>
    </row>
    <row r="822" spans="7:12" ht="15" customHeight="1">
      <c r="G822" s="133">
        <v>42828</v>
      </c>
      <c r="H822" s="134">
        <v>77.34890807516507</v>
      </c>
      <c r="I822" s="134">
        <v>94.609164420485172</v>
      </c>
      <c r="J822" s="134">
        <v>58.299667258049567</v>
      </c>
      <c r="K822" s="134">
        <v>88.883349950149565</v>
      </c>
      <c r="L822" s="134">
        <v>75.916929803254789</v>
      </c>
    </row>
    <row r="823" spans="7:12" ht="15" customHeight="1">
      <c r="G823" s="133">
        <v>42829</v>
      </c>
      <c r="H823" s="134">
        <v>77.276354929986198</v>
      </c>
      <c r="I823" s="134">
        <v>95.302742329622589</v>
      </c>
      <c r="J823" s="134">
        <v>57.871145586708941</v>
      </c>
      <c r="K823" s="134">
        <v>88.830211239537661</v>
      </c>
      <c r="L823" s="134">
        <v>75.589021131892139</v>
      </c>
    </row>
    <row r="824" spans="7:12" ht="15" customHeight="1">
      <c r="G824" s="133">
        <v>42830</v>
      </c>
      <c r="H824" s="134">
        <v>77.472248421969098</v>
      </c>
      <c r="I824" s="134">
        <v>95.04467912266449</v>
      </c>
      <c r="J824" s="134">
        <v>58.555837835903681</v>
      </c>
      <c r="K824" s="134">
        <v>88.883349950149565</v>
      </c>
      <c r="L824" s="134">
        <v>75.77422880738402</v>
      </c>
    </row>
    <row r="825" spans="7:12" ht="15" customHeight="1">
      <c r="G825" s="133">
        <v>42831</v>
      </c>
      <c r="H825" s="134">
        <v>77.385184647754485</v>
      </c>
      <c r="I825" s="134">
        <v>95.294117647058812</v>
      </c>
      <c r="J825" s="134">
        <v>57.992554516637163</v>
      </c>
      <c r="K825" s="134">
        <v>88.847917081921452</v>
      </c>
      <c r="L825" s="134">
        <v>75.637600194316249</v>
      </c>
    </row>
    <row r="826" spans="7:12" ht="15" customHeight="1">
      <c r="G826" s="133">
        <v>42832</v>
      </c>
      <c r="H826" s="134">
        <v>77.123993325110646</v>
      </c>
      <c r="I826" s="134">
        <v>95.354523227383865</v>
      </c>
      <c r="J826" s="134">
        <v>57.500250350930514</v>
      </c>
      <c r="K826" s="134">
        <v>88.662357036300349</v>
      </c>
      <c r="L826" s="134">
        <v>75.440247753218372</v>
      </c>
    </row>
    <row r="827" spans="7:12" ht="15" customHeight="1">
      <c r="G827" s="133">
        <v>42835</v>
      </c>
      <c r="H827" s="134">
        <v>76.746716970180657</v>
      </c>
      <c r="I827" s="134">
        <v>94.507269789983837</v>
      </c>
      <c r="J827" s="134">
        <v>57.029845128734124</v>
      </c>
      <c r="K827" s="134">
        <v>88.284808873044156</v>
      </c>
      <c r="L827" s="134">
        <v>75.333981054165662</v>
      </c>
    </row>
    <row r="828" spans="7:12" ht="15" customHeight="1">
      <c r="G828" s="133">
        <v>42836</v>
      </c>
      <c r="H828" s="134">
        <v>77.022418921860265</v>
      </c>
      <c r="I828" s="134">
        <v>95.036101083032491</v>
      </c>
      <c r="J828" s="134">
        <v>57.464814450655958</v>
      </c>
      <c r="K828" s="134">
        <v>88.530287984111226</v>
      </c>
      <c r="L828" s="134">
        <v>75.455428710225888</v>
      </c>
    </row>
    <row r="829" spans="7:12" ht="15" customHeight="1">
      <c r="G829" s="133">
        <v>42837</v>
      </c>
      <c r="H829" s="134">
        <v>76.942610462163543</v>
      </c>
      <c r="I829" s="134">
        <v>96.181951041286069</v>
      </c>
      <c r="J829" s="134">
        <v>57.666908639852274</v>
      </c>
      <c r="K829" s="134">
        <v>88.468790314577745</v>
      </c>
      <c r="L829" s="134">
        <v>75.886567889239743</v>
      </c>
    </row>
    <row r="830" spans="7:12" ht="15" customHeight="1">
      <c r="G830" s="133">
        <v>42838</v>
      </c>
      <c r="H830" s="134">
        <v>77.123993325110646</v>
      </c>
      <c r="I830" s="134">
        <v>96.738631143775848</v>
      </c>
      <c r="J830" s="134">
        <v>57.823500624537338</v>
      </c>
      <c r="K830" s="134">
        <v>88.750622200099542</v>
      </c>
      <c r="L830" s="134">
        <v>76.153752732572272</v>
      </c>
    </row>
    <row r="831" spans="7:12" ht="15" customHeight="1">
      <c r="G831" s="133">
        <v>42839</v>
      </c>
      <c r="H831" s="134" t="e">
        <v>#N/A</v>
      </c>
      <c r="I831" s="134">
        <v>96.4550700741962</v>
      </c>
      <c r="J831" s="134">
        <v>58.139249837906014</v>
      </c>
      <c r="K831" s="134">
        <v>88.77713602867955</v>
      </c>
      <c r="L831" s="134" t="e">
        <v>#N/A</v>
      </c>
    </row>
    <row r="832" spans="7:12" ht="15" customHeight="1">
      <c r="G832" s="133">
        <v>42842</v>
      </c>
      <c r="H832" s="134" t="e">
        <v>#N/A</v>
      </c>
      <c r="I832" s="134">
        <v>97.229916897506925</v>
      </c>
      <c r="J832" s="134">
        <v>58.184727246868917</v>
      </c>
      <c r="K832" s="134">
        <v>88.821360964431591</v>
      </c>
      <c r="L832" s="134" t="e">
        <v>#N/A</v>
      </c>
    </row>
    <row r="833" spans="7:12" ht="15" customHeight="1">
      <c r="G833" s="133">
        <v>42843</v>
      </c>
      <c r="H833" s="134">
        <v>77.501269680040636</v>
      </c>
      <c r="I833" s="134">
        <v>96.516956920256646</v>
      </c>
      <c r="J833" s="134">
        <v>58.466611765420431</v>
      </c>
      <c r="K833" s="134">
        <v>88.980936221179746</v>
      </c>
      <c r="L833" s="134">
        <v>76.876366286130676</v>
      </c>
    </row>
    <row r="834" spans="7:12" ht="15" customHeight="1">
      <c r="G834" s="133">
        <v>42844</v>
      </c>
      <c r="H834" s="134">
        <v>77.813248204309659</v>
      </c>
      <c r="I834" s="134">
        <v>97.005988023952099</v>
      </c>
      <c r="J834" s="134">
        <v>58.262617200086154</v>
      </c>
      <c r="K834" s="134">
        <v>89.472099558410278</v>
      </c>
      <c r="L834" s="134">
        <v>77.966358999271307</v>
      </c>
    </row>
    <row r="835" spans="7:12" ht="15" customHeight="1">
      <c r="G835" s="133">
        <v>42845</v>
      </c>
      <c r="H835" s="134">
        <v>77.958354494667347</v>
      </c>
      <c r="I835" s="134">
        <v>96.649839375860481</v>
      </c>
      <c r="J835" s="134">
        <v>58.013524412184381</v>
      </c>
      <c r="K835" s="134">
        <v>89.490062236498687</v>
      </c>
      <c r="L835" s="134">
        <v>77.735608452756864</v>
      </c>
    </row>
    <row r="836" spans="7:12" ht="15" customHeight="1">
      <c r="G836" s="133">
        <v>42846</v>
      </c>
      <c r="H836" s="134">
        <v>77.617354712326787</v>
      </c>
      <c r="I836" s="134">
        <v>96.384439359267731</v>
      </c>
      <c r="J836" s="134">
        <v>58.205215300538669</v>
      </c>
      <c r="K836" s="134">
        <v>89.292868589743591</v>
      </c>
      <c r="L836" s="134">
        <v>77.683993198931262</v>
      </c>
    </row>
    <row r="837" spans="7:12" ht="15" customHeight="1">
      <c r="G837" s="133">
        <v>42849</v>
      </c>
      <c r="H837" s="134">
        <v>78.705651890009435</v>
      </c>
      <c r="I837" s="134">
        <v>95.692475463467815</v>
      </c>
      <c r="J837" s="134">
        <v>58.362250666019968</v>
      </c>
      <c r="K837" s="134">
        <v>89.62501256660299</v>
      </c>
      <c r="L837" s="134">
        <v>77.838838960408069</v>
      </c>
    </row>
    <row r="838" spans="7:12" ht="15" customHeight="1">
      <c r="G838" s="133">
        <v>42850</v>
      </c>
      <c r="H838" s="134">
        <v>79.017630414278457</v>
      </c>
      <c r="I838" s="134">
        <v>95.796943231441048</v>
      </c>
      <c r="J838" s="134">
        <v>58.606901565574901</v>
      </c>
      <c r="K838" s="134">
        <v>89.561985131605383</v>
      </c>
      <c r="L838" s="134">
        <v>77.841875151809575</v>
      </c>
    </row>
    <row r="839" spans="7:12" ht="15" customHeight="1">
      <c r="G839" s="133">
        <v>42851</v>
      </c>
      <c r="H839" s="134">
        <v>79.032141043314226</v>
      </c>
      <c r="I839" s="134">
        <v>94.56668163448586</v>
      </c>
      <c r="J839" s="134">
        <v>58.12004666764927</v>
      </c>
      <c r="K839" s="134">
        <v>89.606995677957585</v>
      </c>
      <c r="L839" s="134">
        <v>77.863128491620103</v>
      </c>
    </row>
    <row r="840" spans="7:12" ht="15" customHeight="1">
      <c r="G840" s="133">
        <v>42852</v>
      </c>
      <c r="H840" s="134">
        <v>78.945077269099613</v>
      </c>
      <c r="I840" s="134">
        <v>94.609164420485172</v>
      </c>
      <c r="J840" s="134">
        <v>57.449180017096502</v>
      </c>
      <c r="K840" s="134">
        <v>89.77844914400805</v>
      </c>
      <c r="L840" s="134">
        <v>78.333738158853535</v>
      </c>
    </row>
    <row r="841" spans="7:12" ht="15" customHeight="1">
      <c r="G841" s="133">
        <v>42853</v>
      </c>
      <c r="H841" s="134">
        <v>79.300587680475942</v>
      </c>
      <c r="I841" s="134">
        <v>94.651685393258418</v>
      </c>
      <c r="J841" s="134">
        <v>57.435973030931599</v>
      </c>
      <c r="K841" s="134">
        <v>90.032316703696225</v>
      </c>
      <c r="L841" s="134">
        <v>78.585742045178534</v>
      </c>
    </row>
    <row r="842" spans="7:12" ht="15" customHeight="1">
      <c r="G842" s="133">
        <v>42856</v>
      </c>
      <c r="H842" s="134" t="e">
        <v>#N/A</v>
      </c>
      <c r="I842" s="134">
        <v>94.481830417227457</v>
      </c>
      <c r="J842" s="134" t="e">
        <v>#N/A</v>
      </c>
      <c r="K842" s="134">
        <v>89.62501256660299</v>
      </c>
      <c r="L842" s="134" t="e">
        <v>#N/A</v>
      </c>
    </row>
    <row r="843" spans="7:12" ht="15" customHeight="1">
      <c r="G843" s="133">
        <v>42857</v>
      </c>
      <c r="H843" s="134">
        <v>79.191757962707669</v>
      </c>
      <c r="I843" s="134">
        <v>94.017857142857139</v>
      </c>
      <c r="J843" s="134">
        <v>57.468245077416334</v>
      </c>
      <c r="K843" s="134">
        <v>89.652051488334678</v>
      </c>
      <c r="L843" s="134">
        <v>78.479475346125824</v>
      </c>
    </row>
    <row r="844" spans="7:12" ht="15" customHeight="1">
      <c r="G844" s="133">
        <v>42858</v>
      </c>
      <c r="H844" s="134">
        <v>79.220779220779221</v>
      </c>
      <c r="I844" s="134" t="e">
        <v>#N/A</v>
      </c>
      <c r="J844" s="134">
        <v>57.326418263630899</v>
      </c>
      <c r="K844" s="134">
        <v>89.986877965075195</v>
      </c>
      <c r="L844" s="134">
        <v>78.491620111731848</v>
      </c>
    </row>
    <row r="845" spans="7:12" ht="15" customHeight="1">
      <c r="G845" s="133">
        <v>42859</v>
      </c>
      <c r="H845" s="134">
        <v>79.278821736922296</v>
      </c>
      <c r="I845" s="134" t="e">
        <v>#N/A</v>
      </c>
      <c r="J845" s="134">
        <v>56.849755260424452</v>
      </c>
      <c r="K845" s="134">
        <v>89.841781719238128</v>
      </c>
      <c r="L845" s="134">
        <v>78.248724799611352</v>
      </c>
    </row>
    <row r="846" spans="7:12" ht="15" customHeight="1">
      <c r="G846" s="133">
        <v>42860</v>
      </c>
      <c r="H846" s="134">
        <v>79.525502430530366</v>
      </c>
      <c r="I846" s="134" t="e">
        <v>#N/A</v>
      </c>
      <c r="J846" s="134">
        <v>55.910841125965604</v>
      </c>
      <c r="K846" s="134">
        <v>90.068700747625769</v>
      </c>
      <c r="L846" s="134">
        <v>78.546271556958956</v>
      </c>
    </row>
    <row r="847" spans="7:12" ht="15" customHeight="1">
      <c r="G847" s="133">
        <v>42863</v>
      </c>
      <c r="H847" s="134">
        <v>79.358630196619032</v>
      </c>
      <c r="I847" s="134">
        <v>93.392461197339244</v>
      </c>
      <c r="J847" s="134" t="e">
        <v>#N/A</v>
      </c>
      <c r="K847" s="134">
        <v>89.78749118743076</v>
      </c>
      <c r="L847" s="134">
        <v>78.698081127034243</v>
      </c>
    </row>
    <row r="848" spans="7:12" ht="15" customHeight="1">
      <c r="G848" s="133">
        <v>42864</v>
      </c>
      <c r="H848" s="134">
        <v>78.995864470724811</v>
      </c>
      <c r="I848" s="134">
        <v>92.775330396475766</v>
      </c>
      <c r="J848" s="134" t="e">
        <v>#N/A</v>
      </c>
      <c r="K848" s="134">
        <v>88.918811091162979</v>
      </c>
      <c r="L848" s="134">
        <v>78.488583920330342</v>
      </c>
    </row>
    <row r="849" spans="7:12" ht="15" customHeight="1">
      <c r="G849" s="133">
        <v>42865</v>
      </c>
      <c r="H849" s="134">
        <v>78.952332583617505</v>
      </c>
      <c r="I849" s="134">
        <v>92.490118577075094</v>
      </c>
      <c r="J849" s="134">
        <v>56.349599878792887</v>
      </c>
      <c r="K849" s="134">
        <v>88.547874453714741</v>
      </c>
      <c r="L849" s="134">
        <v>78.619140150595086</v>
      </c>
    </row>
    <row r="850" spans="7:12" ht="15" customHeight="1">
      <c r="G850" s="133">
        <v>42866</v>
      </c>
      <c r="H850" s="134">
        <v>78.792715664224048</v>
      </c>
      <c r="I850" s="134">
        <v>92.247043363994734</v>
      </c>
      <c r="J850" s="134">
        <v>57.302932097954859</v>
      </c>
      <c r="K850" s="134">
        <v>88.47757046447002</v>
      </c>
      <c r="L850" s="134">
        <v>78.300340053436969</v>
      </c>
    </row>
    <row r="851" spans="7:12" ht="15" customHeight="1">
      <c r="G851" s="133">
        <v>42867</v>
      </c>
      <c r="H851" s="134">
        <v>78.908800696510184</v>
      </c>
      <c r="I851" s="134">
        <v>92.465753424657535</v>
      </c>
      <c r="J851" s="134">
        <v>57.25491568119795</v>
      </c>
      <c r="K851" s="134">
        <v>88.47757046447002</v>
      </c>
      <c r="L851" s="134">
        <v>78.060480932718008</v>
      </c>
    </row>
    <row r="852" spans="7:12" ht="15" customHeight="1">
      <c r="G852" s="133">
        <v>42870</v>
      </c>
      <c r="H852" s="134">
        <v>79.605310890227088</v>
      </c>
      <c r="I852" s="134">
        <v>92.857142857142847</v>
      </c>
      <c r="J852" s="134">
        <v>57.901347703172711</v>
      </c>
      <c r="K852" s="134">
        <v>89.310759366860353</v>
      </c>
      <c r="L852" s="134">
        <v>78.503764877337872</v>
      </c>
    </row>
    <row r="853" spans="7:12" ht="15" customHeight="1">
      <c r="G853" s="133">
        <v>42871</v>
      </c>
      <c r="H853" s="134">
        <v>80.236523253283039</v>
      </c>
      <c r="I853" s="134">
        <v>92.783505154639172</v>
      </c>
      <c r="J853" s="134">
        <v>58.17459203025934</v>
      </c>
      <c r="K853" s="134">
        <v>90.050505050505052</v>
      </c>
      <c r="L853" s="134">
        <v>78.285159096429439</v>
      </c>
    </row>
    <row r="854" spans="7:12" ht="15" customHeight="1">
      <c r="G854" s="133">
        <v>42872</v>
      </c>
      <c r="H854" s="134">
        <v>80.657331495320321</v>
      </c>
      <c r="I854" s="134">
        <v>93.475366178428757</v>
      </c>
      <c r="J854" s="134">
        <v>57.684491780684297</v>
      </c>
      <c r="K854" s="134">
        <v>90.627223747077352</v>
      </c>
      <c r="L854" s="134">
        <v>78.770949720670387</v>
      </c>
    </row>
    <row r="855" spans="7:12" ht="15" customHeight="1">
      <c r="G855" s="133">
        <v>42873</v>
      </c>
      <c r="H855" s="134">
        <v>80.744395269534948</v>
      </c>
      <c r="I855" s="134">
        <v>94.839232639827074</v>
      </c>
      <c r="J855" s="134">
        <v>56.951745571036547</v>
      </c>
      <c r="K855" s="134">
        <v>91.22071011971758</v>
      </c>
      <c r="L855" s="134">
        <v>79.150473645858625</v>
      </c>
    </row>
    <row r="856" spans="7:12" ht="15" customHeight="1">
      <c r="G856" s="133">
        <v>42874</v>
      </c>
      <c r="H856" s="134">
        <v>81.10716099542914</v>
      </c>
      <c r="I856" s="134">
        <v>94.541210271143839</v>
      </c>
      <c r="J856" s="134">
        <v>57.258721977879709</v>
      </c>
      <c r="K856" s="134">
        <v>91.108840061318347</v>
      </c>
      <c r="L856" s="134">
        <v>78.971338353169784</v>
      </c>
    </row>
    <row r="857" spans="7:12" ht="15" customHeight="1">
      <c r="G857" s="133">
        <v>42877</v>
      </c>
      <c r="H857" s="134">
        <v>81.571501124573757</v>
      </c>
      <c r="I857" s="134">
        <v>94.456404736275559</v>
      </c>
      <c r="J857" s="134">
        <v>57.929017961443421</v>
      </c>
      <c r="K857" s="134">
        <v>91.803109875399031</v>
      </c>
      <c r="L857" s="134">
        <v>78.9288316735487</v>
      </c>
    </row>
    <row r="858" spans="7:12" ht="15" customHeight="1">
      <c r="G858" s="133">
        <v>42878</v>
      </c>
      <c r="H858" s="134">
        <v>81.368352318072979</v>
      </c>
      <c r="I858" s="134">
        <v>94.796543032048973</v>
      </c>
      <c r="J858" s="134">
        <v>57.871247913542881</v>
      </c>
      <c r="K858" s="134">
        <v>91.784206733244105</v>
      </c>
      <c r="L858" s="134">
        <v>78.740587806655341</v>
      </c>
    </row>
    <row r="859" spans="7:12" ht="15" customHeight="1">
      <c r="G859" s="133">
        <v>42879</v>
      </c>
      <c r="H859" s="134">
        <v>81.208735398679536</v>
      </c>
      <c r="I859" s="134">
        <v>94.186046511627907</v>
      </c>
      <c r="J859" s="134">
        <v>58.160119272918543</v>
      </c>
      <c r="K859" s="134">
        <v>91.314145242241125</v>
      </c>
      <c r="L859" s="134">
        <v>78.710225892640281</v>
      </c>
    </row>
    <row r="860" spans="7:12" ht="15" customHeight="1">
      <c r="G860" s="133">
        <v>42880</v>
      </c>
      <c r="H860" s="134">
        <v>81.361097003555102</v>
      </c>
      <c r="I860" s="134">
        <v>94.321031888212104</v>
      </c>
      <c r="J860" s="134">
        <v>58.371930850845644</v>
      </c>
      <c r="K860" s="134">
        <v>91.652102395394266</v>
      </c>
      <c r="L860" s="134">
        <v>78.698081127034243</v>
      </c>
    </row>
    <row r="861" spans="7:12" ht="15" customHeight="1">
      <c r="G861" s="133">
        <v>42881</v>
      </c>
      <c r="H861" s="134">
        <v>81.230501342233168</v>
      </c>
      <c r="I861" s="134">
        <v>94.388669774112572</v>
      </c>
      <c r="J861" s="134">
        <v>57.666502220029599</v>
      </c>
      <c r="K861" s="134">
        <v>91.89774250077312</v>
      </c>
      <c r="L861" s="134">
        <v>78.054408549914996</v>
      </c>
    </row>
    <row r="862" spans="7:12" ht="15" customHeight="1">
      <c r="G862" s="133">
        <v>42885</v>
      </c>
      <c r="H862" s="134">
        <v>81.063629108321848</v>
      </c>
      <c r="I862" s="134">
        <v>94.993234100135311</v>
      </c>
      <c r="J862" s="134">
        <v>57.910568185035238</v>
      </c>
      <c r="K862" s="134">
        <v>91.267403767403763</v>
      </c>
      <c r="L862" s="134">
        <v>78.124240952149634</v>
      </c>
    </row>
    <row r="863" spans="7:12" ht="15" customHeight="1">
      <c r="G863" s="133">
        <v>42886</v>
      </c>
      <c r="H863" s="134">
        <v>81.411884205180314</v>
      </c>
      <c r="I863" s="134">
        <v>94.90761604326272</v>
      </c>
      <c r="J863" s="134">
        <v>57.736083376258648</v>
      </c>
      <c r="K863" s="134">
        <v>91.81256436663233</v>
      </c>
      <c r="L863" s="134">
        <v>77.960286616468295</v>
      </c>
    </row>
    <row r="864" spans="7:12" ht="15" customHeight="1">
      <c r="G864" s="133">
        <v>42887</v>
      </c>
      <c r="H864" s="134">
        <v>81.397373576144517</v>
      </c>
      <c r="I864" s="134">
        <v>94.864864864864856</v>
      </c>
      <c r="J864" s="134">
        <v>57.889570248313937</v>
      </c>
      <c r="K864" s="134">
        <v>92.002063983488142</v>
      </c>
      <c r="L864" s="134">
        <v>78.051372358513476</v>
      </c>
    </row>
    <row r="865" spans="7:12" ht="15" customHeight="1">
      <c r="G865" s="133">
        <v>42888</v>
      </c>
      <c r="H865" s="134">
        <v>81.382862947108748</v>
      </c>
      <c r="I865" s="134">
        <v>94.329481322225206</v>
      </c>
      <c r="J865" s="134">
        <v>57.736083376258648</v>
      </c>
      <c r="K865" s="134">
        <v>91.774758081120027</v>
      </c>
      <c r="L865" s="134">
        <v>78.051372358513476</v>
      </c>
    </row>
    <row r="866" spans="7:12" ht="15" customHeight="1">
      <c r="G866" s="133">
        <v>42891</v>
      </c>
      <c r="H866" s="134">
        <v>81.615033011681049</v>
      </c>
      <c r="I866" s="134">
        <v>95.242402315484796</v>
      </c>
      <c r="J866" s="134">
        <v>57.809916771467726</v>
      </c>
      <c r="K866" s="134">
        <v>92.345141910089083</v>
      </c>
      <c r="L866" s="134">
        <v>78.373208647073128</v>
      </c>
    </row>
    <row r="867" spans="7:12" ht="15" customHeight="1">
      <c r="G867" s="133">
        <v>42892</v>
      </c>
      <c r="H867" s="134">
        <v>81.680330842342002</v>
      </c>
      <c r="I867" s="134">
        <v>95.84053881860379</v>
      </c>
      <c r="J867" s="134">
        <v>57.749224962814097</v>
      </c>
      <c r="K867" s="134">
        <v>92.402570480928688</v>
      </c>
      <c r="L867" s="134">
        <v>78.373208647073128</v>
      </c>
    </row>
    <row r="868" spans="7:12" ht="15" customHeight="1">
      <c r="G868" s="133">
        <v>42893</v>
      </c>
      <c r="H868" s="134">
        <v>81.382862947108748</v>
      </c>
      <c r="I868" s="134">
        <v>96.164383561643831</v>
      </c>
      <c r="J868" s="134">
        <v>57.837908524452267</v>
      </c>
      <c r="K868" s="134">
        <v>92.163754781350136</v>
      </c>
      <c r="L868" s="134">
        <v>78.333738158853535</v>
      </c>
    </row>
    <row r="869" spans="7:12" ht="15" customHeight="1">
      <c r="G869" s="133">
        <v>42894</v>
      </c>
      <c r="H869" s="134">
        <v>81.469926721323375</v>
      </c>
      <c r="I869" s="134">
        <v>95.857988165680467</v>
      </c>
      <c r="J869" s="134">
        <v>57.434058018064185</v>
      </c>
      <c r="K869" s="134">
        <v>92.230498655079657</v>
      </c>
      <c r="L869" s="134">
        <v>78.591814427981532</v>
      </c>
    </row>
    <row r="870" spans="7:12" ht="15" customHeight="1">
      <c r="G870" s="133">
        <v>42895</v>
      </c>
      <c r="H870" s="134">
        <v>81.08539505187548</v>
      </c>
      <c r="I870" s="134">
        <v>95.466908431550308</v>
      </c>
      <c r="J870" s="134">
        <v>57.417634468965993</v>
      </c>
      <c r="K870" s="134">
        <v>91.736982918295936</v>
      </c>
      <c r="L870" s="134">
        <v>77.444134078212286</v>
      </c>
    </row>
    <row r="871" spans="7:12" ht="15" customHeight="1">
      <c r="G871" s="133">
        <v>42898</v>
      </c>
      <c r="H871" s="134">
        <v>81.411884205180314</v>
      </c>
      <c r="I871" s="134">
        <v>95.553539019963694</v>
      </c>
      <c r="J871" s="134" t="e">
        <v>#N/A</v>
      </c>
      <c r="K871" s="134">
        <v>92.135179826374525</v>
      </c>
      <c r="L871" s="134">
        <v>77.061573961622543</v>
      </c>
    </row>
    <row r="872" spans="7:12" ht="15" customHeight="1">
      <c r="G872" s="133">
        <v>42899</v>
      </c>
      <c r="H872" s="134">
        <v>81.382862947108748</v>
      </c>
      <c r="I872" s="134">
        <v>95.735975997817988</v>
      </c>
      <c r="J872" s="134">
        <v>57.510859327775989</v>
      </c>
      <c r="K872" s="134">
        <v>92.05906650144567</v>
      </c>
      <c r="L872" s="134">
        <v>77.310541656546022</v>
      </c>
    </row>
    <row r="873" spans="7:12" ht="15" customHeight="1">
      <c r="G873" s="133">
        <v>42900</v>
      </c>
      <c r="H873" s="134">
        <v>81.281288543858381</v>
      </c>
      <c r="I873" s="134">
        <v>95.683780099954561</v>
      </c>
      <c r="J873" s="134">
        <v>57.389142262972491</v>
      </c>
      <c r="K873" s="134">
        <v>91.907216494845358</v>
      </c>
      <c r="L873" s="134">
        <v>77.286252125333988</v>
      </c>
    </row>
    <row r="874" spans="7:12" ht="15" customHeight="1">
      <c r="G874" s="133">
        <v>42901</v>
      </c>
      <c r="H874" s="134">
        <v>81.01284190669665</v>
      </c>
      <c r="I874" s="134">
        <v>95.989061075660885</v>
      </c>
      <c r="J874" s="134">
        <v>56.976134893817779</v>
      </c>
      <c r="K874" s="134">
        <v>91.548572602177032</v>
      </c>
      <c r="L874" s="134">
        <v>77.586835074083069</v>
      </c>
    </row>
    <row r="875" spans="7:12" ht="15" customHeight="1">
      <c r="G875" s="133">
        <v>42902</v>
      </c>
      <c r="H875" s="134">
        <v>81.020097221214542</v>
      </c>
      <c r="I875" s="134">
        <v>94.796543032048973</v>
      </c>
      <c r="J875" s="134">
        <v>56.682969408113493</v>
      </c>
      <c r="K875" s="134">
        <v>91.520377784621701</v>
      </c>
      <c r="L875" s="134">
        <v>77.586835074083069</v>
      </c>
    </row>
    <row r="876" spans="7:12" ht="15" customHeight="1">
      <c r="G876" s="133">
        <v>42905</v>
      </c>
      <c r="H876" s="134">
        <v>81.252267285786843</v>
      </c>
      <c r="I876" s="134">
        <v>94.830691642651288</v>
      </c>
      <c r="J876" s="134">
        <v>56.470060474304887</v>
      </c>
      <c r="K876" s="134">
        <v>91.831479192418612</v>
      </c>
      <c r="L876" s="134">
        <v>77.73864464415837</v>
      </c>
    </row>
    <row r="877" spans="7:12" ht="15" customHeight="1">
      <c r="G877" s="133">
        <v>42906</v>
      </c>
      <c r="H877" s="134">
        <v>80.940288761517806</v>
      </c>
      <c r="I877" s="134">
        <v>94.278807413376313</v>
      </c>
      <c r="J877" s="134">
        <v>55.872281003642968</v>
      </c>
      <c r="K877" s="134">
        <v>91.567378800328669</v>
      </c>
      <c r="L877" s="134">
        <v>76.937090114160782</v>
      </c>
    </row>
    <row r="878" spans="7:12" ht="15" customHeight="1">
      <c r="G878" s="133">
        <v>42907</v>
      </c>
      <c r="H878" s="134">
        <v>80.874990930856853</v>
      </c>
      <c r="I878" s="134">
        <v>94.54969920086198</v>
      </c>
      <c r="J878" s="134">
        <v>54.548666666666669</v>
      </c>
      <c r="K878" s="134">
        <v>91.492200328407208</v>
      </c>
      <c r="L878" s="134">
        <v>77.006922516395448</v>
      </c>
    </row>
    <row r="879" spans="7:12" ht="15" customHeight="1">
      <c r="G879" s="133">
        <v>42908</v>
      </c>
      <c r="H879" s="134">
        <v>81.03460785025031</v>
      </c>
      <c r="I879" s="134">
        <v>94.73684210526315</v>
      </c>
      <c r="J879" s="134">
        <v>54.414263435979791</v>
      </c>
      <c r="K879" s="134">
        <v>91.576784797123779</v>
      </c>
      <c r="L879" s="134">
        <v>76.940126305562302</v>
      </c>
    </row>
    <row r="880" spans="7:12" ht="15" customHeight="1">
      <c r="G880" s="133">
        <v>42909</v>
      </c>
      <c r="H880" s="134">
        <v>81.063629108321848</v>
      </c>
      <c r="I880" s="134">
        <v>94.558189655172413</v>
      </c>
      <c r="J880" s="134">
        <v>54.862847909025689</v>
      </c>
      <c r="K880" s="134">
        <v>91.774758081120027</v>
      </c>
      <c r="L880" s="134">
        <v>77.3500121447656</v>
      </c>
    </row>
    <row r="881" spans="7:12" ht="15" customHeight="1">
      <c r="G881" s="133">
        <v>42912</v>
      </c>
      <c r="H881" s="134">
        <v>81.16520351157223</v>
      </c>
      <c r="I881" s="134">
        <v>94.600664809990107</v>
      </c>
      <c r="J881" s="134">
        <v>55.471904056513907</v>
      </c>
      <c r="K881" s="134">
        <v>91.586192726525567</v>
      </c>
      <c r="L881" s="134">
        <v>77.362156910371624</v>
      </c>
    </row>
    <row r="882" spans="7:12" ht="15" customHeight="1">
      <c r="G882" s="133">
        <v>42913</v>
      </c>
      <c r="H882" s="134">
        <v>81.82543713269969</v>
      </c>
      <c r="I882" s="134">
        <v>94.059848146493962</v>
      </c>
      <c r="J882" s="134">
        <v>55.582218010573271</v>
      </c>
      <c r="K882" s="134">
        <v>92.335577421025377</v>
      </c>
      <c r="L882" s="134">
        <v>77.422880738401744</v>
      </c>
    </row>
    <row r="883" spans="7:12" ht="15" customHeight="1">
      <c r="G883" s="133">
        <v>42914</v>
      </c>
      <c r="H883" s="134">
        <v>82.529202640934486</v>
      </c>
      <c r="I883" s="134">
        <v>93.933987511150761</v>
      </c>
      <c r="J883" s="134">
        <v>54.968719296625046</v>
      </c>
      <c r="K883" s="134">
        <v>92.816241540864127</v>
      </c>
      <c r="L883" s="134">
        <v>77.881345640029167</v>
      </c>
    </row>
    <row r="884" spans="7:12" ht="15" customHeight="1">
      <c r="G884" s="133">
        <v>42915</v>
      </c>
      <c r="H884" s="134">
        <v>82.804904592614093</v>
      </c>
      <c r="I884" s="134">
        <v>93.775046753940686</v>
      </c>
      <c r="J884" s="134">
        <v>55.392947508271902</v>
      </c>
      <c r="K884" s="134">
        <v>92.980809345014606</v>
      </c>
      <c r="L884" s="134">
        <v>78.734515423852315</v>
      </c>
    </row>
    <row r="885" spans="7:12" ht="15" customHeight="1">
      <c r="G885" s="133">
        <v>42916</v>
      </c>
      <c r="H885" s="134">
        <v>82.797649278096202</v>
      </c>
      <c r="I885" s="134">
        <v>94.068250848668939</v>
      </c>
      <c r="J885" s="134">
        <v>55.112467206185947</v>
      </c>
      <c r="K885" s="134">
        <v>92.980809345014606</v>
      </c>
      <c r="L885" s="134">
        <v>78.810420208889965</v>
      </c>
    </row>
    <row r="886" spans="7:12" ht="15" customHeight="1">
      <c r="G886" s="133">
        <v>42919</v>
      </c>
      <c r="H886" s="134">
        <v>82.485670753827179</v>
      </c>
      <c r="I886" s="134">
        <v>93.575046654225531</v>
      </c>
      <c r="J886" s="134">
        <v>55.501912005358697</v>
      </c>
      <c r="K886" s="134" t="e">
        <v>#N/A</v>
      </c>
      <c r="L886" s="134">
        <v>78.667719213019197</v>
      </c>
    </row>
    <row r="887" spans="7:12" ht="15" customHeight="1">
      <c r="G887" s="133">
        <v>42921</v>
      </c>
      <c r="H887" s="134">
        <v>82.195458173111817</v>
      </c>
      <c r="I887" s="134">
        <v>93.128150703104268</v>
      </c>
      <c r="J887" s="134">
        <v>54.934397695820827</v>
      </c>
      <c r="K887" s="134">
        <v>92.144702842377257</v>
      </c>
      <c r="L887" s="134">
        <v>78.385353412679137</v>
      </c>
    </row>
    <row r="888" spans="7:12" ht="15" customHeight="1">
      <c r="G888" s="133">
        <v>42922</v>
      </c>
      <c r="H888" s="134">
        <v>82.60175578611333</v>
      </c>
      <c r="I888" s="134">
        <v>93.144626271561265</v>
      </c>
      <c r="J888" s="134">
        <v>54.32899642445711</v>
      </c>
      <c r="K888" s="134">
        <v>92.354708380814245</v>
      </c>
      <c r="L888" s="134">
        <v>78.679863978625221</v>
      </c>
    </row>
    <row r="889" spans="7:12" ht="15" customHeight="1">
      <c r="G889" s="133">
        <v>42923</v>
      </c>
      <c r="H889" s="134">
        <v>82.797649278096202</v>
      </c>
      <c r="I889" s="134">
        <v>92.547020566004562</v>
      </c>
      <c r="J889" s="134">
        <v>54.206084214431463</v>
      </c>
      <c r="K889" s="134">
        <v>92.604134205879291</v>
      </c>
      <c r="L889" s="134">
        <v>78.291231479232451</v>
      </c>
    </row>
    <row r="890" spans="7:12" ht="15" customHeight="1">
      <c r="G890" s="133">
        <v>42926</v>
      </c>
      <c r="H890" s="134">
        <v>82.616266415149099</v>
      </c>
      <c r="I890" s="134">
        <v>92.287467134092907</v>
      </c>
      <c r="J890" s="134">
        <v>54.276020125569225</v>
      </c>
      <c r="K890" s="134">
        <v>92.240041386445938</v>
      </c>
      <c r="L890" s="134">
        <v>78.188000971581246</v>
      </c>
    </row>
    <row r="891" spans="7:12" ht="15" customHeight="1">
      <c r="G891" s="133">
        <v>42927</v>
      </c>
      <c r="H891" s="134">
        <v>82.746862076471018</v>
      </c>
      <c r="I891" s="134">
        <v>92.222806095638461</v>
      </c>
      <c r="J891" s="134">
        <v>53.884362286939179</v>
      </c>
      <c r="K891" s="134">
        <v>91.973589188073859</v>
      </c>
      <c r="L891" s="134">
        <v>78.364100072868595</v>
      </c>
    </row>
    <row r="892" spans="7:12" ht="15" customHeight="1">
      <c r="G892" s="133">
        <v>42928</v>
      </c>
      <c r="H892" s="134">
        <v>83.066095915257932</v>
      </c>
      <c r="I892" s="134">
        <v>92.799858993566573</v>
      </c>
      <c r="J892" s="134">
        <v>53.988357496449346</v>
      </c>
      <c r="K892" s="134">
        <v>92.55606312292359</v>
      </c>
      <c r="L892" s="134">
        <v>78.084770463930042</v>
      </c>
    </row>
    <row r="893" spans="7:12" ht="15" customHeight="1">
      <c r="G893" s="133">
        <v>42929</v>
      </c>
      <c r="H893" s="134">
        <v>82.833925850685631</v>
      </c>
      <c r="I893" s="134">
        <v>93.037639158861978</v>
      </c>
      <c r="J893" s="134">
        <v>54.38225696036794</v>
      </c>
      <c r="K893" s="134">
        <v>92.278232067073802</v>
      </c>
      <c r="L893" s="134">
        <v>78.476439154724332</v>
      </c>
    </row>
    <row r="894" spans="7:12" ht="15" customHeight="1">
      <c r="G894" s="133">
        <v>42930</v>
      </c>
      <c r="H894" s="134">
        <v>82.819415221649862</v>
      </c>
      <c r="I894" s="134">
        <v>92.775330396475766</v>
      </c>
      <c r="J894" s="134">
        <v>54.657434962241524</v>
      </c>
      <c r="K894" s="134">
        <v>91.954615781330574</v>
      </c>
      <c r="L894" s="134">
        <v>78.755768763662857</v>
      </c>
    </row>
    <row r="895" spans="7:12" ht="15" customHeight="1">
      <c r="G895" s="133">
        <v>42933</v>
      </c>
      <c r="H895" s="134">
        <v>83.160415003990437</v>
      </c>
      <c r="I895" s="134" t="e">
        <v>#N/A</v>
      </c>
      <c r="J895" s="134">
        <v>55.411516328427489</v>
      </c>
      <c r="K895" s="134">
        <v>92.594515995014532</v>
      </c>
      <c r="L895" s="134">
        <v>79.341753704153518</v>
      </c>
    </row>
    <row r="896" spans="7:12" ht="15" customHeight="1">
      <c r="G896" s="133">
        <v>42934</v>
      </c>
      <c r="H896" s="134">
        <v>83.835159254153666</v>
      </c>
      <c r="I896" s="134">
        <v>93.850267379679138</v>
      </c>
      <c r="J896" s="134">
        <v>55.127041207333605</v>
      </c>
      <c r="K896" s="134">
        <v>93.438842888586109</v>
      </c>
      <c r="L896" s="134">
        <v>79.089749817828519</v>
      </c>
    </row>
    <row r="897" spans="7:12" ht="15" customHeight="1">
      <c r="G897" s="133">
        <v>42935</v>
      </c>
      <c r="H897" s="134">
        <v>83.675542334760209</v>
      </c>
      <c r="I897" s="134">
        <v>93.975903614457835</v>
      </c>
      <c r="J897" s="134">
        <v>55.246802089065497</v>
      </c>
      <c r="K897" s="134">
        <v>93.399685699319008</v>
      </c>
      <c r="L897" s="134">
        <v>79.250667962108324</v>
      </c>
    </row>
    <row r="898" spans="7:12" ht="15" customHeight="1">
      <c r="G898" s="133">
        <v>42936</v>
      </c>
      <c r="H898" s="134">
        <v>83.327287237901771</v>
      </c>
      <c r="I898" s="134">
        <v>94.152360515021456</v>
      </c>
      <c r="J898" s="134">
        <v>55.395947686532175</v>
      </c>
      <c r="K898" s="134">
        <v>93.068169955110136</v>
      </c>
      <c r="L898" s="134">
        <v>78.579669662375522</v>
      </c>
    </row>
    <row r="899" spans="7:12" ht="15" customHeight="1">
      <c r="G899" s="133">
        <v>42937</v>
      </c>
      <c r="H899" s="134">
        <v>84.466371617209603</v>
      </c>
      <c r="I899" s="134">
        <v>94.059848146493962</v>
      </c>
      <c r="J899" s="134">
        <v>55.536758155516907</v>
      </c>
      <c r="K899" s="134">
        <v>93.84210526315789</v>
      </c>
      <c r="L899" s="134">
        <v>78.965265970366772</v>
      </c>
    </row>
    <row r="900" spans="7:12" ht="15" customHeight="1">
      <c r="G900" s="133">
        <v>42940</v>
      </c>
      <c r="H900" s="134">
        <v>84.509903504316924</v>
      </c>
      <c r="I900" s="134">
        <v>94.958968347010554</v>
      </c>
      <c r="J900" s="134">
        <v>54.862112201041946</v>
      </c>
      <c r="K900" s="134">
        <v>94.228939858365919</v>
      </c>
      <c r="L900" s="134">
        <v>79.141365071654107</v>
      </c>
    </row>
    <row r="901" spans="7:12" ht="15" customHeight="1">
      <c r="G901" s="133">
        <v>42941</v>
      </c>
      <c r="H901" s="134">
        <v>84.843647972139593</v>
      </c>
      <c r="I901" s="134">
        <v>94.609164420485172</v>
      </c>
      <c r="J901" s="134">
        <v>54.714177052249724</v>
      </c>
      <c r="K901" s="134">
        <v>94.020248892638676</v>
      </c>
      <c r="L901" s="134">
        <v>79.135292688851095</v>
      </c>
    </row>
    <row r="902" spans="7:12" ht="15" customHeight="1">
      <c r="G902" s="133">
        <v>42942</v>
      </c>
      <c r="H902" s="134">
        <v>84.480882246245386</v>
      </c>
      <c r="I902" s="134">
        <v>94.101876675603208</v>
      </c>
      <c r="J902" s="134">
        <v>54.630430210548454</v>
      </c>
      <c r="K902" s="134">
        <v>93.019616026711176</v>
      </c>
      <c r="L902" s="134">
        <v>79.26888511051736</v>
      </c>
    </row>
    <row r="903" spans="7:12" ht="15" customHeight="1">
      <c r="G903" s="133">
        <v>42943</v>
      </c>
      <c r="H903" s="134">
        <v>84.843647972139593</v>
      </c>
      <c r="I903" s="134">
        <v>94.950405770964835</v>
      </c>
      <c r="J903" s="134">
        <v>55.090203365751997</v>
      </c>
      <c r="K903" s="134">
        <v>92.961418143899905</v>
      </c>
      <c r="L903" s="134">
        <v>79.836652902598999</v>
      </c>
    </row>
    <row r="904" spans="7:12" ht="15" customHeight="1">
      <c r="G904" s="133">
        <v>42944</v>
      </c>
      <c r="H904" s="134">
        <v>85.097583980265554</v>
      </c>
      <c r="I904" s="134">
        <v>94.830691642651288</v>
      </c>
      <c r="J904" s="134">
        <v>54.966780644771227</v>
      </c>
      <c r="K904" s="134">
        <v>91.926170344400902</v>
      </c>
      <c r="L904" s="134">
        <v>79.463201360213759</v>
      </c>
    </row>
    <row r="905" spans="7:12" ht="15" customHeight="1">
      <c r="G905" s="133">
        <v>42947</v>
      </c>
      <c r="H905" s="134">
        <v>85.083073351229771</v>
      </c>
      <c r="I905" s="134">
        <v>95.251017639077347</v>
      </c>
      <c r="J905" s="134">
        <v>54.491178473377254</v>
      </c>
      <c r="K905" s="134">
        <v>91.81256436663233</v>
      </c>
      <c r="L905" s="134">
        <v>79.693951906728202</v>
      </c>
    </row>
    <row r="906" spans="7:12" ht="15" customHeight="1">
      <c r="G906" s="133">
        <v>42948</v>
      </c>
      <c r="H906" s="134">
        <v>85.699775085249954</v>
      </c>
      <c r="I906" s="134">
        <v>95.466908431550308</v>
      </c>
      <c r="J906" s="134">
        <v>54.689583493468177</v>
      </c>
      <c r="K906" s="134">
        <v>92.278232067073802</v>
      </c>
      <c r="L906" s="134">
        <v>80.231357784794753</v>
      </c>
    </row>
    <row r="907" spans="7:12" ht="15" customHeight="1">
      <c r="G907" s="133">
        <v>42949</v>
      </c>
      <c r="H907" s="134">
        <v>85.823115432053982</v>
      </c>
      <c r="I907" s="134">
        <v>95.079006772009024</v>
      </c>
      <c r="J907" s="134">
        <v>54.024716953413474</v>
      </c>
      <c r="K907" s="134">
        <v>92.002063983488142</v>
      </c>
      <c r="L907" s="134">
        <v>80.337624483847463</v>
      </c>
    </row>
    <row r="908" spans="7:12" ht="15" customHeight="1">
      <c r="G908" s="133">
        <v>42950</v>
      </c>
      <c r="H908" s="134">
        <v>86.048030182108377</v>
      </c>
      <c r="I908" s="134">
        <v>95.104768786127167</v>
      </c>
      <c r="J908" s="134">
        <v>53.874960288261939</v>
      </c>
      <c r="K908" s="134">
        <v>91.916692442519846</v>
      </c>
      <c r="L908" s="134">
        <v>80.079548214719466</v>
      </c>
    </row>
    <row r="909" spans="7:12" ht="15" customHeight="1">
      <c r="G909" s="133">
        <v>42951</v>
      </c>
      <c r="H909" s="134">
        <v>86.106072698251467</v>
      </c>
      <c r="I909" s="134">
        <v>95.640326975476839</v>
      </c>
      <c r="J909" s="134">
        <v>54.251998654026892</v>
      </c>
      <c r="K909" s="134">
        <v>92.05906650144567</v>
      </c>
      <c r="L909" s="134">
        <v>79.797182414379407</v>
      </c>
    </row>
    <row r="910" spans="7:12" ht="15" customHeight="1">
      <c r="G910" s="133">
        <v>42954</v>
      </c>
      <c r="H910" s="134">
        <v>85.59094536748168</v>
      </c>
      <c r="I910" s="134">
        <v>95.079006772009024</v>
      </c>
      <c r="J910" s="134">
        <v>54.49371883350954</v>
      </c>
      <c r="K910" s="134">
        <v>91.689807672529042</v>
      </c>
      <c r="L910" s="134">
        <v>79.265848919115868</v>
      </c>
    </row>
    <row r="911" spans="7:12" ht="15" customHeight="1">
      <c r="G911" s="133">
        <v>42955</v>
      </c>
      <c r="H911" s="134">
        <v>85.714285714285708</v>
      </c>
      <c r="I911" s="134">
        <v>95.079006772009024</v>
      </c>
      <c r="J911" s="134">
        <v>54.559032882914416</v>
      </c>
      <c r="K911" s="134">
        <v>91.699238839744908</v>
      </c>
      <c r="L911" s="134">
        <v>79.141365071654107</v>
      </c>
    </row>
    <row r="912" spans="7:12" ht="15" customHeight="1">
      <c r="G912" s="133">
        <v>42956</v>
      </c>
      <c r="H912" s="134">
        <v>85.112094609301309</v>
      </c>
      <c r="I912" s="134">
        <v>95.814376706096454</v>
      </c>
      <c r="J912" s="134">
        <v>54.584055329205093</v>
      </c>
      <c r="K912" s="134">
        <v>92.488847390808175</v>
      </c>
      <c r="L912" s="134">
        <v>78.956157396162254</v>
      </c>
    </row>
    <row r="913" spans="7:12" ht="15" customHeight="1">
      <c r="G913" s="133">
        <v>42957</v>
      </c>
      <c r="H913" s="134">
        <v>85.1193499238192</v>
      </c>
      <c r="I913" s="134">
        <v>95.727272727272734</v>
      </c>
      <c r="J913" s="134">
        <v>54.612563365804654</v>
      </c>
      <c r="K913" s="134">
        <v>92.316454385419902</v>
      </c>
      <c r="L913" s="134">
        <v>78.950085013359242</v>
      </c>
    </row>
    <row r="914" spans="7:12" ht="15" customHeight="1">
      <c r="G914" s="133">
        <v>42958</v>
      </c>
      <c r="H914" s="134">
        <v>85.358775302909393</v>
      </c>
      <c r="I914" s="134" t="e">
        <v>#N/A</v>
      </c>
      <c r="J914" s="134">
        <v>54.378913824012706</v>
      </c>
      <c r="K914" s="134">
        <v>92.700426328376835</v>
      </c>
      <c r="L914" s="134">
        <v>78.728443041049303</v>
      </c>
    </row>
    <row r="915" spans="7:12" ht="15" customHeight="1">
      <c r="G915" s="133">
        <v>42961</v>
      </c>
      <c r="H915" s="134">
        <v>85.59094536748168</v>
      </c>
      <c r="I915" s="134">
        <v>96.278687025692605</v>
      </c>
      <c r="J915" s="134">
        <v>54.73201893008244</v>
      </c>
      <c r="K915" s="134">
        <v>92.021056977704376</v>
      </c>
      <c r="L915" s="134">
        <v>78.749696380859859</v>
      </c>
    </row>
    <row r="916" spans="7:12" ht="15" customHeight="1">
      <c r="G916" s="133">
        <v>42962</v>
      </c>
      <c r="H916" s="134">
        <v>85.206413698033813</v>
      </c>
      <c r="I916" s="134">
        <v>95.570884007986919</v>
      </c>
      <c r="J916" s="134">
        <v>54.615479603381466</v>
      </c>
      <c r="K916" s="134">
        <v>91.736982918295936</v>
      </c>
      <c r="L916" s="134">
        <v>78.188000971581246</v>
      </c>
    </row>
    <row r="917" spans="7:12" ht="15" customHeight="1">
      <c r="G917" s="133">
        <v>42963</v>
      </c>
      <c r="H917" s="134">
        <v>84.959733004425757</v>
      </c>
      <c r="I917" s="134">
        <v>95.156334718958973</v>
      </c>
      <c r="J917" s="134">
        <v>54.866802677525186</v>
      </c>
      <c r="K917" s="134">
        <v>91.510983370971061</v>
      </c>
      <c r="L917" s="134">
        <v>78.157639057566186</v>
      </c>
    </row>
    <row r="918" spans="7:12" ht="15" customHeight="1">
      <c r="G918" s="133">
        <v>42964</v>
      </c>
      <c r="H918" s="134">
        <v>84.865413915693239</v>
      </c>
      <c r="I918" s="134">
        <v>95.727272727272734</v>
      </c>
      <c r="J918" s="134">
        <v>55.240088440311219</v>
      </c>
      <c r="K918" s="134">
        <v>92.220957898003505</v>
      </c>
      <c r="L918" s="134">
        <v>78.115132377945102</v>
      </c>
    </row>
    <row r="919" spans="7:12" ht="15" customHeight="1">
      <c r="G919" s="133">
        <v>42965</v>
      </c>
      <c r="H919" s="134">
        <v>85.177392439962276</v>
      </c>
      <c r="I919" s="134">
        <v>96.252285191956119</v>
      </c>
      <c r="J919" s="134">
        <v>55.135677850178233</v>
      </c>
      <c r="K919" s="134">
        <v>92.671517671517663</v>
      </c>
      <c r="L919" s="134">
        <v>78.282122905027933</v>
      </c>
    </row>
    <row r="920" spans="7:12" ht="15" customHeight="1">
      <c r="G920" s="133">
        <v>42968</v>
      </c>
      <c r="H920" s="134">
        <v>85.329754044837841</v>
      </c>
      <c r="I920" s="134">
        <v>96.375617792421735</v>
      </c>
      <c r="J920" s="134">
        <v>55.341058387680938</v>
      </c>
      <c r="K920" s="134">
        <v>92.144702842377257</v>
      </c>
      <c r="L920" s="134">
        <v>78.306412436239981</v>
      </c>
    </row>
    <row r="921" spans="7:12" ht="15" customHeight="1">
      <c r="G921" s="133">
        <v>42969</v>
      </c>
      <c r="H921" s="134">
        <v>85.402307190016685</v>
      </c>
      <c r="I921" s="134">
        <v>96.384439359267731</v>
      </c>
      <c r="J921" s="134">
        <v>55.436012439108659</v>
      </c>
      <c r="K921" s="134">
        <v>92.306895837647545</v>
      </c>
      <c r="L921" s="134">
        <v>77.854019917415599</v>
      </c>
    </row>
    <row r="922" spans="7:12" ht="15" customHeight="1">
      <c r="G922" s="133">
        <v>42970</v>
      </c>
      <c r="H922" s="134">
        <v>85.605455996517449</v>
      </c>
      <c r="I922" s="134">
        <v>95.989061075660885</v>
      </c>
      <c r="J922" s="134">
        <v>55.350136645290469</v>
      </c>
      <c r="K922" s="134">
        <v>92.021056977704376</v>
      </c>
      <c r="L922" s="134">
        <v>77.775078940976442</v>
      </c>
    </row>
    <row r="923" spans="7:12" ht="15" customHeight="1">
      <c r="G923" s="133">
        <v>42971</v>
      </c>
      <c r="H923" s="134">
        <v>85.656243198142647</v>
      </c>
      <c r="I923" s="134">
        <v>96.44623557428099</v>
      </c>
      <c r="J923" s="134">
        <v>55.342181309678608</v>
      </c>
      <c r="K923" s="134">
        <v>92.431311560393979</v>
      </c>
      <c r="L923" s="134">
        <v>77.857056108817105</v>
      </c>
    </row>
    <row r="924" spans="7:12" ht="15" customHeight="1">
      <c r="G924" s="133">
        <v>42972</v>
      </c>
      <c r="H924" s="134">
        <v>85.670753827178416</v>
      </c>
      <c r="I924" s="134">
        <v>96.076642335766422</v>
      </c>
      <c r="J924" s="134">
        <v>55.334789577260956</v>
      </c>
      <c r="K924" s="134">
        <v>92.55606312292359</v>
      </c>
      <c r="L924" s="134">
        <v>77.948141850862271</v>
      </c>
    </row>
    <row r="925" spans="7:12" ht="15" customHeight="1">
      <c r="G925" s="133">
        <v>42975</v>
      </c>
      <c r="H925" s="134">
        <v>86.519625625770871</v>
      </c>
      <c r="I925" s="134">
        <v>96.516956920256646</v>
      </c>
      <c r="J925" s="134">
        <v>55.902532841192276</v>
      </c>
      <c r="K925" s="134">
        <v>93.49764027267959</v>
      </c>
      <c r="L925" s="134">
        <v>78.333738158853535</v>
      </c>
    </row>
    <row r="926" spans="7:12" ht="15" customHeight="1">
      <c r="G926" s="133">
        <v>42976</v>
      </c>
      <c r="H926" s="134">
        <v>87.412029311470661</v>
      </c>
      <c r="I926" s="134">
        <v>96.783088235294116</v>
      </c>
      <c r="J926" s="134">
        <v>55.916763479805923</v>
      </c>
      <c r="K926" s="134">
        <v>94.37857294092737</v>
      </c>
      <c r="L926" s="134">
        <v>78.63128491620111</v>
      </c>
    </row>
    <row r="927" spans="7:12" ht="15" customHeight="1">
      <c r="G927" s="133">
        <v>42977</v>
      </c>
      <c r="H927" s="134">
        <v>86.454327795109918</v>
      </c>
      <c r="I927" s="134">
        <v>95.857988165680467</v>
      </c>
      <c r="J927" s="134">
        <v>55.727678586631157</v>
      </c>
      <c r="K927" s="134">
        <v>93.20439100888656</v>
      </c>
      <c r="L927" s="134">
        <v>78.485547728928822</v>
      </c>
    </row>
    <row r="928" spans="7:12" ht="15" customHeight="1">
      <c r="G928" s="133">
        <v>42978</v>
      </c>
      <c r="H928" s="134">
        <v>85.794094173982444</v>
      </c>
      <c r="I928" s="134">
        <v>95.294117647058812</v>
      </c>
      <c r="J928" s="134">
        <v>55.903965127917822</v>
      </c>
      <c r="K928" s="134">
        <v>92.335577421025377</v>
      </c>
      <c r="L928" s="134">
        <v>78.188000971581246</v>
      </c>
    </row>
    <row r="929" spans="7:12" ht="15" customHeight="1">
      <c r="G929" s="133">
        <v>42979</v>
      </c>
      <c r="H929" s="134">
        <v>86.483349053181456</v>
      </c>
      <c r="I929" s="134">
        <v>95.640326975476839</v>
      </c>
      <c r="J929" s="134">
        <v>56.375515237952513</v>
      </c>
      <c r="K929" s="134">
        <v>92.883934152948527</v>
      </c>
      <c r="L929" s="134">
        <v>78.534126791352918</v>
      </c>
    </row>
    <row r="930" spans="7:12" ht="15" customHeight="1">
      <c r="G930" s="133">
        <v>42983</v>
      </c>
      <c r="H930" s="134">
        <v>86.265689617644924</v>
      </c>
      <c r="I930" s="134">
        <v>96.32272228320528</v>
      </c>
      <c r="J930" s="134">
        <v>56.575678950670962</v>
      </c>
      <c r="K930" s="134">
        <v>93.009911319770467</v>
      </c>
      <c r="L930" s="134">
        <v>78.698081127034243</v>
      </c>
    </row>
    <row r="931" spans="7:12" ht="15" customHeight="1">
      <c r="G931" s="133">
        <v>42984</v>
      </c>
      <c r="H931" s="134">
        <v>86.563157512878192</v>
      </c>
      <c r="I931" s="134">
        <v>97.041747304395898</v>
      </c>
      <c r="J931" s="134">
        <v>57.080470955916326</v>
      </c>
      <c r="K931" s="134">
        <v>93.321469695383641</v>
      </c>
      <c r="L931" s="134">
        <v>79.22637843089629</v>
      </c>
    </row>
    <row r="932" spans="7:12" ht="15" customHeight="1">
      <c r="G932" s="133">
        <v>42985</v>
      </c>
      <c r="H932" s="134">
        <v>86.853370093593554</v>
      </c>
      <c r="I932" s="134">
        <v>96.534653465346537</v>
      </c>
      <c r="J932" s="134">
        <v>57.277861294234789</v>
      </c>
      <c r="K932" s="134">
        <v>93.684321143337542</v>
      </c>
      <c r="L932" s="134">
        <v>79.487490891425793</v>
      </c>
    </row>
    <row r="933" spans="7:12" ht="15" customHeight="1">
      <c r="G933" s="133">
        <v>42986</v>
      </c>
      <c r="H933" s="134">
        <v>87.49909308568526</v>
      </c>
      <c r="I933" s="134">
        <v>97.176079734219272</v>
      </c>
      <c r="J933" s="134">
        <v>57.423074358821403</v>
      </c>
      <c r="K933" s="134">
        <v>94.278764805414554</v>
      </c>
      <c r="L933" s="134">
        <v>80.12205489434055</v>
      </c>
    </row>
    <row r="934" spans="7:12" ht="15" customHeight="1">
      <c r="G934" s="133">
        <v>42989</v>
      </c>
      <c r="H934" s="134">
        <v>87.042008271058563</v>
      </c>
      <c r="I934" s="134">
        <v>97.095435684647299</v>
      </c>
      <c r="J934" s="134">
        <v>57.249507603718065</v>
      </c>
      <c r="K934" s="134">
        <v>93.911303065416618</v>
      </c>
      <c r="L934" s="134">
        <v>80.246538741802283</v>
      </c>
    </row>
    <row r="935" spans="7:12" ht="15" customHeight="1">
      <c r="G935" s="133">
        <v>42990</v>
      </c>
      <c r="H935" s="134">
        <v>86.577668141913961</v>
      </c>
      <c r="I935" s="134">
        <v>96.252285191956119</v>
      </c>
      <c r="J935" s="134">
        <v>57.153334637199293</v>
      </c>
      <c r="K935" s="134">
        <v>92.912975508077125</v>
      </c>
      <c r="L935" s="134">
        <v>80.623026475589029</v>
      </c>
    </row>
    <row r="936" spans="7:12" ht="15" customHeight="1">
      <c r="G936" s="133">
        <v>42991</v>
      </c>
      <c r="H936" s="134">
        <v>86.91141260973663</v>
      </c>
      <c r="I936" s="134">
        <v>95.596913300045387</v>
      </c>
      <c r="J936" s="134">
        <v>56.754624323063609</v>
      </c>
      <c r="K936" s="134">
        <v>92.912975508077125</v>
      </c>
      <c r="L936" s="134">
        <v>80.547121690551364</v>
      </c>
    </row>
    <row r="937" spans="7:12" ht="15" customHeight="1">
      <c r="G937" s="133">
        <v>42992</v>
      </c>
      <c r="H937" s="134">
        <v>86.229413045055495</v>
      </c>
      <c r="I937" s="134">
        <v>95.319996379107451</v>
      </c>
      <c r="J937" s="134">
        <v>56.653730444205173</v>
      </c>
      <c r="K937" s="134">
        <v>92.182814600351577</v>
      </c>
      <c r="L937" s="134">
        <v>80.41656546028662</v>
      </c>
    </row>
    <row r="938" spans="7:12" ht="15" customHeight="1">
      <c r="G938" s="133">
        <v>42993</v>
      </c>
      <c r="H938" s="134">
        <v>86.795327577450479</v>
      </c>
      <c r="I938" s="134">
        <v>95.570884007986919</v>
      </c>
      <c r="J938" s="134">
        <v>56.887105969381366</v>
      </c>
      <c r="K938" s="134">
        <v>92.806579221320007</v>
      </c>
      <c r="L938" s="134">
        <v>82.478139421909162</v>
      </c>
    </row>
    <row r="939" spans="7:12" ht="15" customHeight="1">
      <c r="G939" s="133">
        <v>42996</v>
      </c>
      <c r="H939" s="134">
        <v>86.68649785968222</v>
      </c>
      <c r="I939" s="134" t="e">
        <v>#N/A</v>
      </c>
      <c r="J939" s="134">
        <v>56.797664869967825</v>
      </c>
      <c r="K939" s="134">
        <v>92.971112733340291</v>
      </c>
      <c r="L939" s="134">
        <v>82.241316492591693</v>
      </c>
    </row>
    <row r="940" spans="7:12" ht="15" customHeight="1">
      <c r="G940" s="133">
        <v>42997</v>
      </c>
      <c r="H940" s="134">
        <v>86.860625408111432</v>
      </c>
      <c r="I940" s="134">
        <v>94.439461883408072</v>
      </c>
      <c r="J940" s="134">
        <v>56.333208833841375</v>
      </c>
      <c r="K940" s="134">
        <v>92.584899781908817</v>
      </c>
      <c r="L940" s="134">
        <v>81.974131649259178</v>
      </c>
    </row>
    <row r="941" spans="7:12" ht="15" customHeight="1">
      <c r="G941" s="133">
        <v>42998</v>
      </c>
      <c r="H941" s="134">
        <v>87.114561416237407</v>
      </c>
      <c r="I941" s="134">
        <v>94.346384732550845</v>
      </c>
      <c r="J941" s="134">
        <v>56.304426362056802</v>
      </c>
      <c r="K941" s="134">
        <v>92.787260616153205</v>
      </c>
      <c r="L941" s="134">
        <v>82.177556473160067</v>
      </c>
    </row>
    <row r="942" spans="7:12" ht="15" customHeight="1">
      <c r="G942" s="133">
        <v>42999</v>
      </c>
      <c r="H942" s="134">
        <v>86.374519335413183</v>
      </c>
      <c r="I942" s="134">
        <v>93.575046654225531</v>
      </c>
      <c r="J942" s="134">
        <v>56.212365305148026</v>
      </c>
      <c r="K942" s="134">
        <v>91.605014385532272</v>
      </c>
      <c r="L942" s="134">
        <v>81.855720184600443</v>
      </c>
    </row>
    <row r="943" spans="7:12" ht="15" customHeight="1">
      <c r="G943" s="133">
        <v>43000</v>
      </c>
      <c r="H943" s="134">
        <v>86.78081694841471</v>
      </c>
      <c r="I943" s="134">
        <v>93.975903614457835</v>
      </c>
      <c r="J943" s="134">
        <v>56.769587547504273</v>
      </c>
      <c r="K943" s="134">
        <v>91.954615781330574</v>
      </c>
      <c r="L943" s="134">
        <v>82.323293660432356</v>
      </c>
    </row>
    <row r="944" spans="7:12" ht="15" customHeight="1">
      <c r="G944" s="133">
        <v>43003</v>
      </c>
      <c r="H944" s="134">
        <v>86.098817383733589</v>
      </c>
      <c r="I944" s="134">
        <v>93.591680739489817</v>
      </c>
      <c r="J944" s="134">
        <v>56.855088072820756</v>
      </c>
      <c r="K944" s="134">
        <v>91.501590885764131</v>
      </c>
      <c r="L944" s="134">
        <v>81.849647801797431</v>
      </c>
    </row>
    <row r="945" spans="7:12" ht="15" customHeight="1">
      <c r="G945" s="133">
        <v>43004</v>
      </c>
      <c r="H945" s="134">
        <v>85.51839222230285</v>
      </c>
      <c r="I945" s="134">
        <v>94.397131331241596</v>
      </c>
      <c r="J945" s="134">
        <v>56.901941285079957</v>
      </c>
      <c r="K945" s="134">
        <v>91.746423793351852</v>
      </c>
      <c r="L945" s="134">
        <v>81.564245810055866</v>
      </c>
    </row>
    <row r="946" spans="7:12" ht="15" customHeight="1">
      <c r="G946" s="133">
        <v>43005</v>
      </c>
      <c r="H946" s="134">
        <v>85.184647754480153</v>
      </c>
      <c r="I946" s="134">
        <v>93.666607365237496</v>
      </c>
      <c r="J946" s="134">
        <v>56.419733081423608</v>
      </c>
      <c r="K946" s="134">
        <v>91.520377784621701</v>
      </c>
      <c r="L946" s="134">
        <v>81.527811513237808</v>
      </c>
    </row>
    <row r="947" spans="7:12" ht="15" customHeight="1">
      <c r="G947" s="133">
        <v>43006</v>
      </c>
      <c r="H947" s="134">
        <v>85.453094391641883</v>
      </c>
      <c r="I947" s="134">
        <v>93.276640977943131</v>
      </c>
      <c r="J947" s="134">
        <v>56.018690469058882</v>
      </c>
      <c r="K947" s="134">
        <v>91.633261383492652</v>
      </c>
      <c r="L947" s="134">
        <v>81.491377216419721</v>
      </c>
    </row>
    <row r="948" spans="7:12" ht="15" customHeight="1">
      <c r="G948" s="133">
        <v>43007</v>
      </c>
      <c r="H948" s="134">
        <v>85.656243198142647</v>
      </c>
      <c r="I948" s="134">
        <v>93.467069057340666</v>
      </c>
      <c r="J948" s="134">
        <v>56.413217527996153</v>
      </c>
      <c r="K948" s="134">
        <v>91.964101506086223</v>
      </c>
      <c r="L948" s="134">
        <v>81.272771435511302</v>
      </c>
    </row>
    <row r="949" spans="7:12" ht="15" customHeight="1">
      <c r="G949" s="133">
        <v>43010</v>
      </c>
      <c r="H949" s="134">
        <v>85.206413698033813</v>
      </c>
      <c r="I949" s="134">
        <v>93.38417878680383</v>
      </c>
      <c r="J949" s="134">
        <v>56.611788962420476</v>
      </c>
      <c r="K949" s="134">
        <v>91.840939528175539</v>
      </c>
      <c r="L949" s="134">
        <v>80.826451299489932</v>
      </c>
    </row>
    <row r="950" spans="7:12" ht="15" customHeight="1">
      <c r="G950" s="133">
        <v>43011</v>
      </c>
      <c r="H950" s="134">
        <v>85.271711528694766</v>
      </c>
      <c r="I950" s="134">
        <v>93.243602231470817</v>
      </c>
      <c r="J950" s="134">
        <v>56.490528586839261</v>
      </c>
      <c r="K950" s="134">
        <v>91.510983370971061</v>
      </c>
      <c r="L950" s="134">
        <v>80.513723585134827</v>
      </c>
    </row>
    <row r="951" spans="7:12" ht="15" customHeight="1">
      <c r="G951" s="133">
        <v>43012</v>
      </c>
      <c r="H951" s="134">
        <v>85.51839222230285</v>
      </c>
      <c r="I951" s="134">
        <v>93.516873889875669</v>
      </c>
      <c r="J951" s="134">
        <v>56.64137673233742</v>
      </c>
      <c r="K951" s="134">
        <v>91.689807672529042</v>
      </c>
      <c r="L951" s="134">
        <v>80.653388389604075</v>
      </c>
    </row>
    <row r="952" spans="7:12" ht="15" customHeight="1">
      <c r="G952" s="133">
        <v>43013</v>
      </c>
      <c r="H952" s="134">
        <v>85.191903068998045</v>
      </c>
      <c r="I952" s="134">
        <v>93.392461197339244</v>
      </c>
      <c r="J952" s="134">
        <v>56.840178461335398</v>
      </c>
      <c r="K952" s="134">
        <v>91.267403767403763</v>
      </c>
      <c r="L952" s="134">
        <v>80.0461501093029</v>
      </c>
    </row>
    <row r="953" spans="7:12" ht="15" customHeight="1">
      <c r="G953" s="133">
        <v>43014</v>
      </c>
      <c r="H953" s="134">
        <v>84.937967060872097</v>
      </c>
      <c r="I953" s="134">
        <v>93.185840707964601</v>
      </c>
      <c r="J953" s="134">
        <v>56.662950215715732</v>
      </c>
      <c r="K953" s="134">
        <v>91.015824400204181</v>
      </c>
      <c r="L953" s="134">
        <v>79.329608938547494</v>
      </c>
    </row>
    <row r="954" spans="7:12" ht="15" customHeight="1">
      <c r="G954" s="133">
        <v>43018</v>
      </c>
      <c r="H954" s="134">
        <v>85.59094536748168</v>
      </c>
      <c r="I954" s="134">
        <v>93.475366178428757</v>
      </c>
      <c r="J954" s="134">
        <v>56.360370785568769</v>
      </c>
      <c r="K954" s="134">
        <v>91.28609461396681</v>
      </c>
      <c r="L954" s="134">
        <v>80.08865678892397</v>
      </c>
    </row>
    <row r="955" spans="7:12" ht="15" customHeight="1">
      <c r="G955" s="133">
        <v>43019</v>
      </c>
      <c r="H955" s="134">
        <v>85.830370746571859</v>
      </c>
      <c r="I955" s="134">
        <v>93.741654055016468</v>
      </c>
      <c r="J955" s="134">
        <v>56.506621087343099</v>
      </c>
      <c r="K955" s="134">
        <v>91.595602589129754</v>
      </c>
      <c r="L955" s="134">
        <v>80.125091085742042</v>
      </c>
    </row>
    <row r="956" spans="7:12" ht="15" customHeight="1">
      <c r="G956" s="133">
        <v>43020</v>
      </c>
      <c r="H956" s="134">
        <v>86.019008924036868</v>
      </c>
      <c r="I956" s="134">
        <v>93.699946609717031</v>
      </c>
      <c r="J956" s="134">
        <v>56.735931381301477</v>
      </c>
      <c r="K956" s="134">
        <v>91.454657365613457</v>
      </c>
      <c r="L956" s="134">
        <v>79.955064367257719</v>
      </c>
    </row>
    <row r="957" spans="7:12" ht="15" customHeight="1">
      <c r="G957" s="133">
        <v>43021</v>
      </c>
      <c r="H957" s="134">
        <v>85.685264456214171</v>
      </c>
      <c r="I957" s="134">
        <v>93.808463251670375</v>
      </c>
      <c r="J957" s="134">
        <v>56.802199251643536</v>
      </c>
      <c r="K957" s="134">
        <v>91.342213114754102</v>
      </c>
      <c r="L957" s="134">
        <v>80.701967452028185</v>
      </c>
    </row>
    <row r="958" spans="7:12" ht="15" customHeight="1">
      <c r="G958" s="133">
        <v>43024</v>
      </c>
      <c r="H958" s="134">
        <v>85.634477254588987</v>
      </c>
      <c r="I958" s="134">
        <v>94.017857142857139</v>
      </c>
      <c r="J958" s="134">
        <v>57.33304604798716</v>
      </c>
      <c r="K958" s="134">
        <v>91.407771967599714</v>
      </c>
      <c r="L958" s="134">
        <v>80.77179985426281</v>
      </c>
    </row>
    <row r="959" spans="7:12" ht="15" customHeight="1">
      <c r="G959" s="133">
        <v>43025</v>
      </c>
      <c r="H959" s="134">
        <v>85.315243415802072</v>
      </c>
      <c r="I959" s="134">
        <v>93.858632676709149</v>
      </c>
      <c r="J959" s="134">
        <v>57.07997321204342</v>
      </c>
      <c r="K959" s="134">
        <v>91.230045026606632</v>
      </c>
      <c r="L959" s="134">
        <v>80.17974253096915</v>
      </c>
    </row>
    <row r="960" spans="7:12" ht="15" customHeight="1">
      <c r="G960" s="133">
        <v>43026</v>
      </c>
      <c r="H960" s="134">
        <v>85.242690270623228</v>
      </c>
      <c r="I960" s="134">
        <v>93.841903573656538</v>
      </c>
      <c r="J960" s="134">
        <v>57.14684811627302</v>
      </c>
      <c r="K960" s="134">
        <v>90.895187601957588</v>
      </c>
      <c r="L960" s="134">
        <v>80.030969152295356</v>
      </c>
    </row>
    <row r="961" spans="7:12" ht="15" customHeight="1">
      <c r="G961" s="133">
        <v>43027</v>
      </c>
      <c r="H961" s="134">
        <v>85.859392004643396</v>
      </c>
      <c r="I961" s="134">
        <v>93.185840707964601</v>
      </c>
      <c r="J961" s="134">
        <v>56.850545243579184</v>
      </c>
      <c r="K961" s="134">
        <v>91.370298247412109</v>
      </c>
      <c r="L961" s="134">
        <v>79.955064367257719</v>
      </c>
    </row>
    <row r="962" spans="7:12" ht="15" customHeight="1">
      <c r="G962" s="133">
        <v>43028</v>
      </c>
      <c r="H962" s="134">
        <v>85.74330697235726</v>
      </c>
      <c r="I962" s="134">
        <v>93.045860210303076</v>
      </c>
      <c r="J962" s="134">
        <v>56.908669177455749</v>
      </c>
      <c r="K962" s="134">
        <v>90.737913486005084</v>
      </c>
      <c r="L962" s="134">
        <v>80.021860578090852</v>
      </c>
    </row>
    <row r="963" spans="7:12" ht="15" customHeight="1">
      <c r="G963" s="133">
        <v>43031</v>
      </c>
      <c r="H963" s="134">
        <v>85.177392439962276</v>
      </c>
      <c r="I963" s="134">
        <v>92.368421052631575</v>
      </c>
      <c r="J963" s="134">
        <v>56.949466335830849</v>
      </c>
      <c r="K963" s="134">
        <v>90.26933981368974</v>
      </c>
      <c r="L963" s="134">
        <v>79.991498664075792</v>
      </c>
    </row>
    <row r="964" spans="7:12" ht="15" customHeight="1">
      <c r="G964" s="133">
        <v>43032</v>
      </c>
      <c r="H964" s="134">
        <v>85.329754044837841</v>
      </c>
      <c r="I964" s="134">
        <v>92.881714739349036</v>
      </c>
      <c r="J964" s="134">
        <v>56.836131506011952</v>
      </c>
      <c r="K964" s="134">
        <v>90.333367109129597</v>
      </c>
      <c r="L964" s="134">
        <v>80.027932960893864</v>
      </c>
    </row>
    <row r="965" spans="7:12" ht="15" customHeight="1">
      <c r="G965" s="133">
        <v>43033</v>
      </c>
      <c r="H965" s="134">
        <v>85.503881593267067</v>
      </c>
      <c r="I965" s="134">
        <v>92.441401106136425</v>
      </c>
      <c r="J965" s="134">
        <v>56.807720345749303</v>
      </c>
      <c r="K965" s="134">
        <v>89.823677581863976</v>
      </c>
      <c r="L965" s="134">
        <v>80.422637843089632</v>
      </c>
    </row>
    <row r="966" spans="7:12" ht="15" customHeight="1">
      <c r="G966" s="133">
        <v>43034</v>
      </c>
      <c r="H966" s="134">
        <v>85.271711528694766</v>
      </c>
      <c r="I966" s="134">
        <v>92.734478203434605</v>
      </c>
      <c r="J966" s="134">
        <v>56.659909321155112</v>
      </c>
      <c r="K966" s="134">
        <v>89.9777957206298</v>
      </c>
      <c r="L966" s="134">
        <v>80.270828273014345</v>
      </c>
    </row>
    <row r="967" spans="7:12" ht="15" customHeight="1">
      <c r="G967" s="133">
        <v>43035</v>
      </c>
      <c r="H967" s="134">
        <v>84.197924980047887</v>
      </c>
      <c r="I967" s="134">
        <v>92.247043363994734</v>
      </c>
      <c r="J967" s="134">
        <v>56.348726742454367</v>
      </c>
      <c r="K967" s="134">
        <v>89.016475287069383</v>
      </c>
      <c r="L967" s="134">
        <v>79.563395676463429</v>
      </c>
    </row>
    <row r="968" spans="7:12" ht="15" customHeight="1">
      <c r="G968" s="133">
        <v>43038</v>
      </c>
      <c r="H968" s="134">
        <v>84.248712181673071</v>
      </c>
      <c r="I968" s="134">
        <v>92.579567434499737</v>
      </c>
      <c r="J968" s="134">
        <v>56.554855922421353</v>
      </c>
      <c r="K968" s="134">
        <v>89.328657314629254</v>
      </c>
      <c r="L968" s="134">
        <v>80.094729171726982</v>
      </c>
    </row>
    <row r="969" spans="7:12" ht="15" customHeight="1">
      <c r="G969" s="133">
        <v>43039</v>
      </c>
      <c r="H969" s="134">
        <v>84.437350359138065</v>
      </c>
      <c r="I969" s="134">
        <v>93.062306672558549</v>
      </c>
      <c r="J969" s="134">
        <v>56.315180004783386</v>
      </c>
      <c r="K969" s="134">
        <v>89.310759366860353</v>
      </c>
      <c r="L969" s="134">
        <v>80.270828273014345</v>
      </c>
    </row>
    <row r="970" spans="7:12" ht="15" customHeight="1">
      <c r="G970" s="133">
        <v>43040</v>
      </c>
      <c r="H970" s="134">
        <v>84.248712181673071</v>
      </c>
      <c r="I970" s="134">
        <v>92.449517120280944</v>
      </c>
      <c r="J970" s="134">
        <v>56.278576304644254</v>
      </c>
      <c r="K970" s="134">
        <v>89.114354258296686</v>
      </c>
      <c r="L970" s="134">
        <v>80.74447413164927</v>
      </c>
    </row>
    <row r="971" spans="7:12" ht="15" customHeight="1">
      <c r="G971" s="133">
        <v>43041</v>
      </c>
      <c r="H971" s="134">
        <v>84.488137560763263</v>
      </c>
      <c r="I971" s="134">
        <v>92.352218908963337</v>
      </c>
      <c r="J971" s="134">
        <v>56.34523446766827</v>
      </c>
      <c r="K971" s="134">
        <v>89.230307276548899</v>
      </c>
      <c r="L971" s="134">
        <v>79.772892883167373</v>
      </c>
    </row>
    <row r="972" spans="7:12" ht="15" customHeight="1">
      <c r="G972" s="133">
        <v>43042</v>
      </c>
      <c r="H972" s="134">
        <v>84.575201334977862</v>
      </c>
      <c r="I972" s="134" t="e">
        <v>#N/A</v>
      </c>
      <c r="J972" s="134">
        <v>56.014759642373043</v>
      </c>
      <c r="K972" s="134">
        <v>89.230307276548899</v>
      </c>
      <c r="L972" s="134">
        <v>79.496599465630325</v>
      </c>
    </row>
    <row r="973" spans="7:12" ht="15" customHeight="1">
      <c r="G973" s="133">
        <v>43045</v>
      </c>
      <c r="H973" s="134">
        <v>84.089095262279628</v>
      </c>
      <c r="I973" s="134">
        <v>92.069598670980142</v>
      </c>
      <c r="J973" s="134" t="e">
        <v>#N/A</v>
      </c>
      <c r="K973" s="134">
        <v>88.998702206249362</v>
      </c>
      <c r="L973" s="134">
        <v>79.621083313092058</v>
      </c>
    </row>
    <row r="974" spans="7:12" ht="15" customHeight="1">
      <c r="G974" s="133">
        <v>43046</v>
      </c>
      <c r="H974" s="134">
        <v>83.88594645577885</v>
      </c>
      <c r="I974" s="134">
        <v>92.555155137558231</v>
      </c>
      <c r="J974" s="134">
        <v>55.989749502614792</v>
      </c>
      <c r="K974" s="134">
        <v>89.283925888833238</v>
      </c>
      <c r="L974" s="134">
        <v>79.751639543356816</v>
      </c>
    </row>
    <row r="975" spans="7:12" ht="15" customHeight="1">
      <c r="G975" s="133">
        <v>43047</v>
      </c>
      <c r="H975" s="134">
        <v>84.089095262279628</v>
      </c>
      <c r="I975" s="134">
        <v>92.547020566004562</v>
      </c>
      <c r="J975" s="134">
        <v>55.241020793950845</v>
      </c>
      <c r="K975" s="134">
        <v>89.283925888833238</v>
      </c>
      <c r="L975" s="134">
        <v>79.65751760991013</v>
      </c>
    </row>
    <row r="976" spans="7:12" ht="15" customHeight="1">
      <c r="G976" s="133">
        <v>43048</v>
      </c>
      <c r="H976" s="134">
        <v>84.379307842995004</v>
      </c>
      <c r="I976" s="134">
        <v>92.368421052631575</v>
      </c>
      <c r="J976" s="134">
        <v>55.236639005479915</v>
      </c>
      <c r="K976" s="134">
        <v>89.472099558410278</v>
      </c>
      <c r="L976" s="134">
        <v>79.675734758319166</v>
      </c>
    </row>
    <row r="977" spans="7:12" ht="15" customHeight="1">
      <c r="G977" s="133">
        <v>43049</v>
      </c>
      <c r="H977" s="134">
        <v>84.553435391424216</v>
      </c>
      <c r="I977" s="134">
        <v>92.88990825688073</v>
      </c>
      <c r="J977" s="134">
        <v>55.210455999244267</v>
      </c>
      <c r="K977" s="134">
        <v>89.652051488334678</v>
      </c>
      <c r="L977" s="134">
        <v>79.912557687636635</v>
      </c>
    </row>
    <row r="978" spans="7:12" ht="15" customHeight="1">
      <c r="G978" s="133">
        <v>43052</v>
      </c>
      <c r="H978" s="134">
        <v>84.567946020459985</v>
      </c>
      <c r="I978" s="134">
        <v>92.644729896181602</v>
      </c>
      <c r="J978" s="134">
        <v>55.302345464775783</v>
      </c>
      <c r="K978" s="134">
        <v>89.597989949748737</v>
      </c>
      <c r="L978" s="134">
        <v>79.499635657031803</v>
      </c>
    </row>
    <row r="979" spans="7:12" ht="15" customHeight="1">
      <c r="G979" s="133">
        <v>43053</v>
      </c>
      <c r="H979" s="134">
        <v>85.213669012551705</v>
      </c>
      <c r="I979" s="134">
        <v>92.652881654201494</v>
      </c>
      <c r="J979" s="134">
        <v>54.895698977033149</v>
      </c>
      <c r="K979" s="134">
        <v>89.62501256660299</v>
      </c>
      <c r="L979" s="134">
        <v>79.615010930289046</v>
      </c>
    </row>
    <row r="980" spans="7:12" ht="15" customHeight="1">
      <c r="G980" s="133">
        <v>43054</v>
      </c>
      <c r="H980" s="134">
        <v>85.902923891750703</v>
      </c>
      <c r="I980" s="134">
        <v>92.808038075092554</v>
      </c>
      <c r="J980" s="134">
        <v>54.323225281747412</v>
      </c>
      <c r="K980" s="134">
        <v>90.369994931576272</v>
      </c>
      <c r="L980" s="134">
        <v>79.967209132863744</v>
      </c>
    </row>
    <row r="981" spans="7:12" ht="15" customHeight="1">
      <c r="G981" s="133">
        <v>43055</v>
      </c>
      <c r="H981" s="134">
        <v>85.402307190016685</v>
      </c>
      <c r="I981" s="134">
        <v>93.161107670529944</v>
      </c>
      <c r="J981" s="134">
        <v>54.557941516724505</v>
      </c>
      <c r="K981" s="134">
        <v>89.805580739397598</v>
      </c>
      <c r="L981" s="134">
        <v>80.094729171726982</v>
      </c>
    </row>
    <row r="982" spans="7:12" ht="15" customHeight="1">
      <c r="G982" s="133">
        <v>43056</v>
      </c>
      <c r="H982" s="134">
        <v>85.576434738445911</v>
      </c>
      <c r="I982" s="134">
        <v>93.23534620152293</v>
      </c>
      <c r="J982" s="134">
        <v>54.884836288936398</v>
      </c>
      <c r="K982" s="134">
        <v>89.850836524894177</v>
      </c>
      <c r="L982" s="134">
        <v>80.143308234151093</v>
      </c>
    </row>
    <row r="983" spans="7:12" ht="15" customHeight="1">
      <c r="G983" s="133">
        <v>43059</v>
      </c>
      <c r="H983" s="134">
        <v>85.47486033519553</v>
      </c>
      <c r="I983" s="134">
        <v>94.017857142857139</v>
      </c>
      <c r="J983" s="134">
        <v>55.216230898226215</v>
      </c>
      <c r="K983" s="134">
        <v>90.014135702746373</v>
      </c>
      <c r="L983" s="134">
        <v>80.428710225892644</v>
      </c>
    </row>
    <row r="984" spans="7:12" ht="15" customHeight="1">
      <c r="G984" s="133">
        <v>43060</v>
      </c>
      <c r="H984" s="134">
        <v>85.017775520568819</v>
      </c>
      <c r="I984" s="134">
        <v>93.516873889875669</v>
      </c>
      <c r="J984" s="134">
        <v>55.043692945220677</v>
      </c>
      <c r="K984" s="134">
        <v>89.670086501709918</v>
      </c>
      <c r="L984" s="134">
        <v>80.346733058051996</v>
      </c>
    </row>
    <row r="985" spans="7:12" ht="15" customHeight="1">
      <c r="G985" s="133">
        <v>43061</v>
      </c>
      <c r="H985" s="134">
        <v>85.242690270623228</v>
      </c>
      <c r="I985" s="134">
        <v>93.741654055016468</v>
      </c>
      <c r="J985" s="134">
        <v>55.467485565051746</v>
      </c>
      <c r="K985" s="134">
        <v>90.150672464354329</v>
      </c>
      <c r="L985" s="134">
        <v>80.456035948506198</v>
      </c>
    </row>
    <row r="986" spans="7:12" ht="15" customHeight="1">
      <c r="G986" s="133">
        <v>43066</v>
      </c>
      <c r="H986" s="134">
        <v>86.715519117753757</v>
      </c>
      <c r="I986" s="134">
        <v>94.524236983842002</v>
      </c>
      <c r="J986" s="134">
        <v>56.161146793005166</v>
      </c>
      <c r="K986" s="134">
        <v>90.895187601957588</v>
      </c>
      <c r="L986" s="134">
        <v>81.063274228807387</v>
      </c>
    </row>
    <row r="987" spans="7:12" ht="15" customHeight="1">
      <c r="G987" s="133">
        <v>43067</v>
      </c>
      <c r="H987" s="134">
        <v>86.251178988609169</v>
      </c>
      <c r="I987" s="134">
        <v>94.711279007015648</v>
      </c>
      <c r="J987" s="134">
        <v>56.031157714530281</v>
      </c>
      <c r="K987" s="134">
        <v>90.774870176153144</v>
      </c>
      <c r="L987" s="134">
        <v>80.74447413164927</v>
      </c>
    </row>
    <row r="988" spans="7:12" ht="15" customHeight="1">
      <c r="G988" s="133">
        <v>43068</v>
      </c>
      <c r="H988" s="134">
        <v>85.808604803018213</v>
      </c>
      <c r="I988" s="134">
        <v>94.481830417227457</v>
      </c>
      <c r="J988" s="134">
        <v>56.109348186473426</v>
      </c>
      <c r="K988" s="134">
        <v>90.599593495934954</v>
      </c>
      <c r="L988" s="134">
        <v>81.391182900170023</v>
      </c>
    </row>
    <row r="989" spans="7:12" ht="15" customHeight="1">
      <c r="G989" s="133">
        <v>43069</v>
      </c>
      <c r="H989" s="134">
        <v>85.96822172241167</v>
      </c>
      <c r="I989" s="134">
        <v>94.017857142857139</v>
      </c>
      <c r="J989" s="134">
        <v>55.869610490701824</v>
      </c>
      <c r="K989" s="134">
        <v>90.369994931576272</v>
      </c>
      <c r="L989" s="134">
        <v>81.640150595093502</v>
      </c>
    </row>
    <row r="990" spans="7:12" ht="15" customHeight="1">
      <c r="G990" s="133">
        <v>43070</v>
      </c>
      <c r="H990" s="134">
        <v>86.229413045055495</v>
      </c>
      <c r="I990" s="134">
        <v>93.658276260784476</v>
      </c>
      <c r="J990" s="134">
        <v>55.929949998462014</v>
      </c>
      <c r="K990" s="134">
        <v>90.784114052953157</v>
      </c>
      <c r="L990" s="134">
        <v>81.9923487976682</v>
      </c>
    </row>
    <row r="991" spans="7:12" ht="15" customHeight="1">
      <c r="G991" s="133">
        <v>43073</v>
      </c>
      <c r="H991" s="134">
        <v>86.08430675469782</v>
      </c>
      <c r="I991" s="134">
        <v>93.392461197339244</v>
      </c>
      <c r="J991" s="134">
        <v>55.481589595718674</v>
      </c>
      <c r="K991" s="134">
        <v>90.608801707490599</v>
      </c>
      <c r="L991" s="134">
        <v>82.007529754675744</v>
      </c>
    </row>
    <row r="992" spans="7:12" ht="15" customHeight="1">
      <c r="G992" s="133">
        <v>43074</v>
      </c>
      <c r="H992" s="134">
        <v>85.953711093375901</v>
      </c>
      <c r="I992" s="134">
        <v>93.6</v>
      </c>
      <c r="J992" s="134">
        <v>55.763948995099874</v>
      </c>
      <c r="K992" s="134">
        <v>90.581182686445842</v>
      </c>
      <c r="L992" s="134">
        <v>81.442798153995639</v>
      </c>
    </row>
    <row r="993" spans="7:12" ht="15" customHeight="1">
      <c r="G993" s="133">
        <v>43075</v>
      </c>
      <c r="H993" s="134">
        <v>85.736051657839369</v>
      </c>
      <c r="I993" s="134">
        <v>93.641618497109818</v>
      </c>
      <c r="J993" s="134">
        <v>55.54090493330007</v>
      </c>
      <c r="K993" s="134">
        <v>90.123331985442775</v>
      </c>
      <c r="L993" s="134">
        <v>81.142215205246529</v>
      </c>
    </row>
    <row r="994" spans="7:12" ht="15" customHeight="1">
      <c r="G994" s="133">
        <v>43076</v>
      </c>
      <c r="H994" s="134">
        <v>85.511136907784959</v>
      </c>
      <c r="I994" s="134">
        <v>93.683274021352304</v>
      </c>
      <c r="J994" s="134">
        <v>55.197420347146796</v>
      </c>
      <c r="K994" s="134">
        <v>89.796535052377109</v>
      </c>
      <c r="L994" s="134">
        <v>80.950935146951664</v>
      </c>
    </row>
    <row r="995" spans="7:12" ht="15" customHeight="1">
      <c r="G995" s="133">
        <v>43077</v>
      </c>
      <c r="H995" s="134">
        <v>85.191903068998045</v>
      </c>
      <c r="I995" s="134">
        <v>92.939099735216232</v>
      </c>
      <c r="J995" s="134">
        <v>55.210176599287117</v>
      </c>
      <c r="K995" s="134">
        <v>89.418254764292868</v>
      </c>
      <c r="L995" s="134">
        <v>81.703910614525128</v>
      </c>
    </row>
    <row r="996" spans="7:12" ht="15" customHeight="1">
      <c r="G996" s="133">
        <v>43080</v>
      </c>
      <c r="H996" s="134">
        <v>85.583690052963803</v>
      </c>
      <c r="I996" s="134">
        <v>92.669189474610576</v>
      </c>
      <c r="J996" s="134">
        <v>55.253330812292766</v>
      </c>
      <c r="K996" s="134">
        <v>89.995962043206134</v>
      </c>
      <c r="L996" s="134">
        <v>81.212047607481168</v>
      </c>
    </row>
    <row r="997" spans="7:12" ht="15" customHeight="1">
      <c r="G997" s="133">
        <v>43081</v>
      </c>
      <c r="H997" s="134">
        <v>85.366030617427285</v>
      </c>
      <c r="I997" s="134">
        <v>92.791681353542472</v>
      </c>
      <c r="J997" s="134">
        <v>55.626901439570332</v>
      </c>
      <c r="K997" s="134">
        <v>89.9777957206298</v>
      </c>
      <c r="L997" s="134">
        <v>81.060238037405881</v>
      </c>
    </row>
    <row r="998" spans="7:12" ht="15" customHeight="1">
      <c r="G998" s="133">
        <v>43082</v>
      </c>
      <c r="H998" s="134">
        <v>85.148371181890724</v>
      </c>
      <c r="I998" s="134">
        <v>92.906299629433548</v>
      </c>
      <c r="J998" s="134">
        <v>55.337596331702301</v>
      </c>
      <c r="K998" s="134">
        <v>89.878011896360519</v>
      </c>
      <c r="L998" s="134">
        <v>81.084527568617929</v>
      </c>
    </row>
    <row r="999" spans="7:12" ht="15" customHeight="1">
      <c r="G999" s="133">
        <v>43083</v>
      </c>
      <c r="H999" s="134">
        <v>85.939200464340132</v>
      </c>
      <c r="I999" s="134">
        <v>93.375897845171579</v>
      </c>
      <c r="J999" s="134">
        <v>55.748941374458759</v>
      </c>
      <c r="K999" s="134">
        <v>90.296768965866505</v>
      </c>
      <c r="L999" s="134">
        <v>81.579426767063396</v>
      </c>
    </row>
    <row r="1000" spans="7:12" ht="15" customHeight="1">
      <c r="G1000" s="133">
        <v>43084</v>
      </c>
      <c r="H1000" s="134">
        <v>85.656243198142647</v>
      </c>
      <c r="I1000" s="134">
        <v>93.716625133499463</v>
      </c>
      <c r="J1000" s="134">
        <v>55.568628849193615</v>
      </c>
      <c r="K1000" s="134">
        <v>90.141557128412529</v>
      </c>
      <c r="L1000" s="134">
        <v>81.33956764634442</v>
      </c>
    </row>
    <row r="1001" spans="7:12" ht="15" customHeight="1">
      <c r="G1001" s="133">
        <v>43087</v>
      </c>
      <c r="H1001" s="134">
        <v>85.576434738445911</v>
      </c>
      <c r="I1001" s="134">
        <v>93.467069057340666</v>
      </c>
      <c r="J1001" s="134">
        <v>55.76242886836814</v>
      </c>
      <c r="K1001" s="134">
        <v>90.251062968212182</v>
      </c>
      <c r="L1001" s="134">
        <v>81.166504736458577</v>
      </c>
    </row>
    <row r="1002" spans="7:12" ht="15" customHeight="1">
      <c r="G1002" s="133">
        <v>43088</v>
      </c>
      <c r="H1002" s="134">
        <v>85.779583544946675</v>
      </c>
      <c r="I1002" s="134">
        <v>93.500266382525297</v>
      </c>
      <c r="J1002" s="134">
        <v>55.840728045765609</v>
      </c>
      <c r="K1002" s="134">
        <v>90.590387155776853</v>
      </c>
      <c r="L1002" s="134">
        <v>81.212047607481168</v>
      </c>
    </row>
    <row r="1003" spans="7:12" ht="15" customHeight="1">
      <c r="G1003" s="133">
        <v>43089</v>
      </c>
      <c r="H1003" s="134">
        <v>85.939200464340132</v>
      </c>
      <c r="I1003" s="134">
        <v>93.227091633466131</v>
      </c>
      <c r="J1003" s="134">
        <v>55.740586201611123</v>
      </c>
      <c r="K1003" s="134">
        <v>90.26933981368974</v>
      </c>
      <c r="L1003" s="134">
        <v>81.327422880738396</v>
      </c>
    </row>
    <row r="1004" spans="7:12" ht="15" customHeight="1">
      <c r="G1004" s="133">
        <v>43090</v>
      </c>
      <c r="H1004" s="134">
        <v>86.040774867590514</v>
      </c>
      <c r="I1004" s="134">
        <v>92.857142857142847</v>
      </c>
      <c r="J1004" s="134">
        <v>55.890409087493765</v>
      </c>
      <c r="K1004" s="134">
        <v>90.214531471362065</v>
      </c>
      <c r="L1004" s="134">
        <v>81.166504736458577</v>
      </c>
    </row>
    <row r="1005" spans="7:12" ht="15" customHeight="1">
      <c r="G1005" s="133">
        <v>43091</v>
      </c>
      <c r="H1005" s="134">
        <v>85.997242980483207</v>
      </c>
      <c r="I1005" s="134">
        <v>92.914497485220153</v>
      </c>
      <c r="J1005" s="134">
        <v>56.124646747331738</v>
      </c>
      <c r="K1005" s="134">
        <v>90.11422217729708</v>
      </c>
      <c r="L1005" s="134">
        <v>81.281880009715806</v>
      </c>
    </row>
    <row r="1006" spans="7:12" ht="15" customHeight="1">
      <c r="G1006" s="133">
        <v>43095</v>
      </c>
      <c r="H1006" s="134" t="e">
        <v>#N/A</v>
      </c>
      <c r="I1006" s="134">
        <v>92.939099735216232</v>
      </c>
      <c r="J1006" s="134">
        <v>56.689351044353188</v>
      </c>
      <c r="K1006" s="134" t="e">
        <v>#N/A</v>
      </c>
      <c r="L1006" s="134">
        <v>81.17561331066311</v>
      </c>
    </row>
    <row r="1007" spans="7:12" ht="15" customHeight="1">
      <c r="G1007" s="133">
        <v>43096</v>
      </c>
      <c r="H1007" s="134">
        <v>86.301966190234353</v>
      </c>
      <c r="I1007" s="134">
        <v>93.021201413427562</v>
      </c>
      <c r="J1007" s="134">
        <v>56.965523963351806</v>
      </c>
      <c r="K1007" s="134">
        <v>90.159789644012946</v>
      </c>
      <c r="L1007" s="134">
        <v>81.454942919601649</v>
      </c>
    </row>
    <row r="1008" spans="7:12" ht="15" customHeight="1">
      <c r="G1008" s="133">
        <v>43097</v>
      </c>
      <c r="H1008" s="134">
        <v>86.584923456431838</v>
      </c>
      <c r="I1008" s="134">
        <v>93.004769475357705</v>
      </c>
      <c r="J1008" s="134">
        <v>56.792835563977228</v>
      </c>
      <c r="K1008" s="134">
        <v>90.987956725862418</v>
      </c>
      <c r="L1008" s="134">
        <v>81.57639057566189</v>
      </c>
    </row>
    <row r="1009" spans="7:12" ht="15" customHeight="1">
      <c r="G1009" s="133">
        <v>43098</v>
      </c>
      <c r="H1009" s="134">
        <v>87.012987012987026</v>
      </c>
      <c r="I1009" s="134">
        <v>93.268379096545601</v>
      </c>
      <c r="J1009" s="134">
        <v>56.821330481491387</v>
      </c>
      <c r="K1009" s="134">
        <v>91.360934617749535</v>
      </c>
      <c r="L1009" s="134">
        <v>82.047000242895322</v>
      </c>
    </row>
    <row r="1010" spans="7:12" ht="15" customHeight="1">
      <c r="G1010" s="133">
        <v>43102</v>
      </c>
      <c r="H1010" s="134">
        <v>87.535369658274689</v>
      </c>
      <c r="I1010" s="134" t="e">
        <v>#N/A</v>
      </c>
      <c r="J1010" s="134" t="e">
        <v>#N/A</v>
      </c>
      <c r="K1010" s="134">
        <v>91.793657331136728</v>
      </c>
      <c r="L1010" s="134">
        <v>82.286859363614283</v>
      </c>
    </row>
    <row r="1011" spans="7:12" ht="15" customHeight="1">
      <c r="G1011" s="133">
        <v>43103</v>
      </c>
      <c r="H1011" s="134">
        <v>87.230646448523544</v>
      </c>
      <c r="I1011" s="134" t="e">
        <v>#N/A</v>
      </c>
      <c r="J1011" s="134" t="e">
        <v>#N/A</v>
      </c>
      <c r="K1011" s="134">
        <v>91.33285524024177</v>
      </c>
      <c r="L1011" s="134">
        <v>82.35061938304591</v>
      </c>
    </row>
    <row r="1012" spans="7:12" ht="15" customHeight="1">
      <c r="G1012" s="133">
        <v>43104</v>
      </c>
      <c r="H1012" s="134">
        <v>87.535369658274689</v>
      </c>
      <c r="I1012" s="134">
        <v>93.433895297249322</v>
      </c>
      <c r="J1012" s="134" t="e">
        <v>#N/A</v>
      </c>
      <c r="K1012" s="134">
        <v>91.426520356886471</v>
      </c>
      <c r="L1012" s="134">
        <v>82.308112703424825</v>
      </c>
    </row>
    <row r="1013" spans="7:12" ht="15" customHeight="1">
      <c r="G1013" s="133">
        <v>43105</v>
      </c>
      <c r="H1013" s="134">
        <v>87.390263367917001</v>
      </c>
      <c r="I1013" s="134">
        <v>93.359340367053818</v>
      </c>
      <c r="J1013" s="134" t="e">
        <v>#N/A</v>
      </c>
      <c r="K1013" s="134">
        <v>91.295442908346132</v>
      </c>
      <c r="L1013" s="134">
        <v>82.265606023803741</v>
      </c>
    </row>
    <row r="1014" spans="7:12" ht="15" customHeight="1">
      <c r="G1014" s="133">
        <v>43108</v>
      </c>
      <c r="H1014" s="134">
        <v>86.867880722629337</v>
      </c>
      <c r="I1014" s="134" t="e">
        <v>#N/A</v>
      </c>
      <c r="J1014" s="134" t="e">
        <v>#N/A</v>
      </c>
      <c r="K1014" s="134">
        <v>91.174064225813041</v>
      </c>
      <c r="L1014" s="134">
        <v>82.226135535584163</v>
      </c>
    </row>
    <row r="1015" spans="7:12" ht="15" customHeight="1">
      <c r="G1015" s="133">
        <v>43109</v>
      </c>
      <c r="H1015" s="134">
        <v>86.570412827396069</v>
      </c>
      <c r="I1015" s="134">
        <v>93.458773409070744</v>
      </c>
      <c r="J1015" s="134">
        <v>57.373046104655337</v>
      </c>
      <c r="K1015" s="134">
        <v>90.728679014858528</v>
      </c>
      <c r="L1015" s="134">
        <v>82.220063152781165</v>
      </c>
    </row>
    <row r="1016" spans="7:12" ht="15" customHeight="1">
      <c r="G1016" s="133">
        <v>43110</v>
      </c>
      <c r="H1016" s="134">
        <v>87.005731698469134</v>
      </c>
      <c r="I1016" s="134">
        <v>93.766696349065001</v>
      </c>
      <c r="J1016" s="134">
        <v>57.54746507154487</v>
      </c>
      <c r="K1016" s="134">
        <v>91.164740771039973</v>
      </c>
      <c r="L1016" s="134">
        <v>82.302040320621813</v>
      </c>
    </row>
    <row r="1017" spans="7:12" ht="15" customHeight="1">
      <c r="G1017" s="133">
        <v>43111</v>
      </c>
      <c r="H1017" s="134">
        <v>87.187114561416237</v>
      </c>
      <c r="I1017" s="134">
        <v>94.228187919463082</v>
      </c>
      <c r="J1017" s="134">
        <v>57.423981107346691</v>
      </c>
      <c r="K1017" s="134">
        <v>91.043709150326805</v>
      </c>
      <c r="L1017" s="134">
        <v>81.746417294146241</v>
      </c>
    </row>
    <row r="1018" spans="7:12" ht="15" customHeight="1">
      <c r="G1018" s="133">
        <v>43112</v>
      </c>
      <c r="H1018" s="134">
        <v>88.057752303562367</v>
      </c>
      <c r="I1018" s="134">
        <v>94.668704486199758</v>
      </c>
      <c r="J1018" s="134">
        <v>57.823500624537338</v>
      </c>
      <c r="K1018" s="134">
        <v>91.774758081120027</v>
      </c>
      <c r="L1018" s="134">
        <v>82.821229050279328</v>
      </c>
    </row>
    <row r="1019" spans="7:12" ht="15" customHeight="1">
      <c r="G1019" s="133">
        <v>43116</v>
      </c>
      <c r="H1019" s="134">
        <v>88.732496553725611</v>
      </c>
      <c r="I1019" s="134">
        <v>95.079006772009024</v>
      </c>
      <c r="J1019" s="134">
        <v>58.043051865829135</v>
      </c>
      <c r="K1019" s="134">
        <v>92.297339269075479</v>
      </c>
      <c r="L1019" s="134">
        <v>83.477046393004628</v>
      </c>
    </row>
    <row r="1020" spans="7:12" ht="15" customHeight="1">
      <c r="G1020" s="133">
        <v>43117</v>
      </c>
      <c r="H1020" s="135">
        <v>88.536603061742724</v>
      </c>
      <c r="I1020" s="136">
        <v>95.449601160261068</v>
      </c>
      <c r="J1020" s="137">
        <v>57.833105093431101</v>
      </c>
      <c r="K1020" s="137">
        <v>92.460070524787383</v>
      </c>
      <c r="L1020" s="137">
        <v>83.726014087928107</v>
      </c>
    </row>
    <row r="1021" spans="7:12" ht="15" customHeight="1">
      <c r="G1021" s="133">
        <v>43118</v>
      </c>
      <c r="H1021" s="135">
        <v>88.76877312631504</v>
      </c>
      <c r="I1021" s="137">
        <v>94.56668163448586</v>
      </c>
      <c r="J1021" s="137">
        <v>57.662743108226437</v>
      </c>
      <c r="K1021" s="137">
        <v>92.883934152948527</v>
      </c>
      <c r="L1021" s="137">
        <v>84.321107602623286</v>
      </c>
    </row>
    <row r="1022" spans="7:12" ht="15" customHeight="1">
      <c r="G1022" s="133">
        <v>43119</v>
      </c>
      <c r="H1022" s="135">
        <v>88.913879416672714</v>
      </c>
      <c r="I1022" s="137">
        <v>94.822152183701036</v>
      </c>
      <c r="J1022" s="137">
        <v>57.836477631774265</v>
      </c>
      <c r="K1022" s="137">
        <v>93.05845511482255</v>
      </c>
      <c r="L1022" s="137">
        <v>84.318071411221766</v>
      </c>
    </row>
    <row r="1023" spans="7:12" ht="15" customHeight="1">
      <c r="G1023" s="133">
        <v>43122</v>
      </c>
      <c r="H1023" s="135">
        <v>88.797794384386563</v>
      </c>
      <c r="I1023" s="137">
        <v>95.036101083032491</v>
      </c>
      <c r="J1023" s="137">
        <v>57.798788897699119</v>
      </c>
      <c r="K1023" s="137">
        <v>92.816241540864127</v>
      </c>
      <c r="L1023" s="137">
        <v>84.409157153266932</v>
      </c>
    </row>
    <row r="1024" spans="7:12" ht="15" customHeight="1">
      <c r="G1024" s="133">
        <v>43123</v>
      </c>
      <c r="H1024" s="135">
        <v>88.870347529565421</v>
      </c>
      <c r="I1024" s="137">
        <v>94.899062725306422</v>
      </c>
      <c r="J1024" s="137">
        <v>58.018666406672402</v>
      </c>
      <c r="K1024" s="137">
        <v>92.700426328376835</v>
      </c>
      <c r="L1024" s="137">
        <v>84.615618168569355</v>
      </c>
    </row>
    <row r="1025" spans="7:12" ht="15" customHeight="1">
      <c r="G1025" s="133">
        <v>43124</v>
      </c>
      <c r="H1025" s="135">
        <v>89.617644924907495</v>
      </c>
      <c r="I1025" s="137">
        <v>95.683780099954561</v>
      </c>
      <c r="J1025" s="137">
        <v>58.042022529296588</v>
      </c>
      <c r="K1025" s="137">
        <v>93.792740662809038</v>
      </c>
      <c r="L1025" s="137">
        <v>85.839203303376237</v>
      </c>
    </row>
    <row r="1026" spans="7:12" ht="15" customHeight="1">
      <c r="G1026" s="133">
        <v>43125</v>
      </c>
      <c r="H1026" s="135">
        <v>90.016687223391131</v>
      </c>
      <c r="I1026" s="137">
        <v>96.605504587155963</v>
      </c>
      <c r="J1026" s="137">
        <v>58.519403241263888</v>
      </c>
      <c r="K1026" s="137">
        <v>94.669215249017739</v>
      </c>
      <c r="L1026" s="137">
        <v>86.580034005343691</v>
      </c>
    </row>
    <row r="1027" spans="7:12" ht="15" customHeight="1">
      <c r="G1027" s="133">
        <v>43126</v>
      </c>
      <c r="H1027" s="135">
        <v>90.227091344409786</v>
      </c>
      <c r="I1027" s="137">
        <v>95.945330296127565</v>
      </c>
      <c r="J1027" s="137">
        <v>58.62422262344883</v>
      </c>
      <c r="K1027" s="137">
        <v>95.357792277248905</v>
      </c>
      <c r="L1027" s="137">
        <v>86.513237794510573</v>
      </c>
    </row>
    <row r="1028" spans="7:12" ht="15" customHeight="1">
      <c r="G1028" s="133">
        <v>43129</v>
      </c>
      <c r="H1028" s="135">
        <v>89.813538416890381</v>
      </c>
      <c r="I1028" s="137">
        <v>96.800882515168226</v>
      </c>
      <c r="J1028" s="137">
        <v>58.14307133670156</v>
      </c>
      <c r="K1028" s="137">
        <v>95.266082496259884</v>
      </c>
      <c r="L1028" s="137">
        <v>85.395919358756373</v>
      </c>
    </row>
    <row r="1029" spans="7:12" ht="15" customHeight="1">
      <c r="G1029" s="133">
        <v>43130</v>
      </c>
      <c r="H1029" s="135">
        <v>90.118261626641512</v>
      </c>
      <c r="I1029" s="137">
        <v>96.738631143775848</v>
      </c>
      <c r="J1029" s="137">
        <v>58.142451600066792</v>
      </c>
      <c r="K1029" s="137">
        <v>95.551982851018209</v>
      </c>
      <c r="L1029" s="137">
        <v>85.766334709740093</v>
      </c>
    </row>
    <row r="1030" spans="7:12" ht="15" customHeight="1">
      <c r="G1030" s="133">
        <v>43131</v>
      </c>
      <c r="H1030" s="135">
        <v>90.379452949285351</v>
      </c>
      <c r="I1030" s="137">
        <v>96.747519294377057</v>
      </c>
      <c r="J1030" s="137">
        <v>58.25359532963121</v>
      </c>
      <c r="K1030" s="137">
        <v>95.551982851018209</v>
      </c>
      <c r="L1030" s="137">
        <v>85.991012873451538</v>
      </c>
    </row>
    <row r="1031" spans="7:12" ht="15" customHeight="1">
      <c r="G1031" s="133">
        <v>43132</v>
      </c>
      <c r="H1031" s="135">
        <v>90.39396357832112</v>
      </c>
      <c r="I1031" s="137">
        <v>96.44623557428099</v>
      </c>
      <c r="J1031" s="137">
        <v>58.173558023010486</v>
      </c>
      <c r="K1031" s="137">
        <v>95.551982851018209</v>
      </c>
      <c r="L1031" s="137">
        <v>86.343211076026222</v>
      </c>
    </row>
    <row r="1032" spans="7:12" ht="15" customHeight="1">
      <c r="G1032" s="133">
        <v>43133</v>
      </c>
      <c r="H1032" s="135">
        <v>90.633388957411313</v>
      </c>
      <c r="I1032" s="137">
        <v>96.252285191956119</v>
      </c>
      <c r="J1032" s="137">
        <v>58.40244964383092</v>
      </c>
      <c r="K1032" s="137">
        <v>95.922100279750367</v>
      </c>
      <c r="L1032" s="137">
        <v>86.367500607238284</v>
      </c>
    </row>
    <row r="1033" spans="7:12" ht="15" customHeight="1">
      <c r="G1033" s="133">
        <v>43136</v>
      </c>
      <c r="H1033" s="138">
        <v>90.256112602481323</v>
      </c>
      <c r="I1033" s="138">
        <v>95.770804911323324</v>
      </c>
      <c r="J1033" s="138">
        <v>57.79705374392082</v>
      </c>
      <c r="K1033" s="138">
        <v>95.726403951465684</v>
      </c>
      <c r="L1033" s="138">
        <v>85.304833616711193</v>
      </c>
    </row>
    <row r="1034" spans="7:12" ht="15" customHeight="1">
      <c r="G1034" s="133">
        <v>43137</v>
      </c>
      <c r="H1034" s="138">
        <v>89.45077269099616</v>
      </c>
      <c r="I1034" s="138">
        <v>96.872125114995399</v>
      </c>
      <c r="J1034" s="138">
        <v>57.19928136512663</v>
      </c>
      <c r="K1034" s="138">
        <v>95.296632816675569</v>
      </c>
      <c r="L1034" s="138">
        <v>84.597401020160319</v>
      </c>
    </row>
    <row r="1035" spans="7:12" ht="15" customHeight="1">
      <c r="G1035" s="133">
        <v>43138</v>
      </c>
      <c r="H1035" s="134">
        <v>89.516070521657127</v>
      </c>
      <c r="I1035" s="134">
        <v>96.234692012429164</v>
      </c>
      <c r="J1035" s="134">
        <v>57.466731515118532</v>
      </c>
      <c r="K1035" s="134">
        <v>94.850516012341728</v>
      </c>
      <c r="L1035" s="134">
        <v>84.336288559630802</v>
      </c>
    </row>
    <row r="1036" spans="7:12" ht="15" customHeight="1">
      <c r="G1036" s="133">
        <v>43139</v>
      </c>
      <c r="H1036" s="134">
        <v>88.892113473119068</v>
      </c>
      <c r="I1036" s="134">
        <v>96.269884805266045</v>
      </c>
      <c r="J1036" s="134">
        <v>56.749015147311766</v>
      </c>
      <c r="K1036" s="134">
        <v>94.30868507352163</v>
      </c>
      <c r="L1036" s="134">
        <v>84.834223949477774</v>
      </c>
    </row>
    <row r="1037" spans="7:12" ht="15" customHeight="1">
      <c r="G1037" s="133">
        <v>43140</v>
      </c>
      <c r="H1037" s="134">
        <v>89.044475077994633</v>
      </c>
      <c r="I1037" s="134">
        <v>96.747519294377057</v>
      </c>
      <c r="J1037" s="134">
        <v>56.263000285361628</v>
      </c>
      <c r="K1037" s="134">
        <v>94.992008524240802</v>
      </c>
      <c r="L1037" s="134">
        <v>83.959800825844056</v>
      </c>
    </row>
    <row r="1038" spans="7:12" ht="15" customHeight="1">
      <c r="G1038" s="133">
        <v>43143</v>
      </c>
      <c r="H1038" s="134">
        <v>88.971921932815789</v>
      </c>
      <c r="I1038" s="134" t="e">
        <v>#N/A</v>
      </c>
      <c r="J1038" s="134">
        <v>56.413023056995257</v>
      </c>
      <c r="K1038" s="134">
        <v>95.093333333333334</v>
      </c>
      <c r="L1038" s="134">
        <v>84.111610395919371</v>
      </c>
    </row>
    <row r="1039" spans="7:12" ht="15" customHeight="1">
      <c r="G1039" s="133">
        <v>43144</v>
      </c>
      <c r="H1039" s="134">
        <v>89.479793949067698</v>
      </c>
      <c r="I1039" s="134">
        <v>96.854304635761594</v>
      </c>
      <c r="J1039" s="134">
        <v>56.654220782030841</v>
      </c>
      <c r="K1039" s="134">
        <v>95.470122081816228</v>
      </c>
      <c r="L1039" s="134">
        <v>84.418265727471464</v>
      </c>
    </row>
    <row r="1040" spans="7:12" ht="15" customHeight="1">
      <c r="G1040" s="133">
        <v>43145</v>
      </c>
      <c r="H1040" s="134">
        <v>89.588623666835943</v>
      </c>
      <c r="I1040" s="134">
        <v>98.319327731092443</v>
      </c>
      <c r="J1040" s="134">
        <v>56.831493022213962</v>
      </c>
      <c r="K1040" s="134">
        <v>95.490574121679515</v>
      </c>
      <c r="L1040" s="134">
        <v>84.108574204517865</v>
      </c>
    </row>
    <row r="1041" spans="7:12" ht="15" customHeight="1">
      <c r="G1041" s="133">
        <v>43146</v>
      </c>
      <c r="H1041" s="134">
        <v>90.64064427192919</v>
      </c>
      <c r="I1041" s="134">
        <v>98.799024207168316</v>
      </c>
      <c r="J1041" s="134">
        <v>57.833820447485316</v>
      </c>
      <c r="K1041" s="134">
        <v>96.326310102647213</v>
      </c>
      <c r="L1041" s="134">
        <v>85.295725042506675</v>
      </c>
    </row>
    <row r="1042" spans="7:12" ht="15" customHeight="1">
      <c r="G1042" s="133">
        <v>43147</v>
      </c>
      <c r="H1042" s="134">
        <v>90.430240150910549</v>
      </c>
      <c r="I1042" s="134">
        <v>99.621570482497631</v>
      </c>
      <c r="J1042" s="134">
        <v>58.076422135234594</v>
      </c>
      <c r="K1042" s="134">
        <v>96.597681222234257</v>
      </c>
      <c r="L1042" s="134">
        <v>85.395919358756373</v>
      </c>
    </row>
    <row r="1043" spans="7:12" ht="15" customHeight="1">
      <c r="G1043" s="133">
        <v>43151</v>
      </c>
      <c r="H1043" s="134">
        <v>89.530581150692896</v>
      </c>
      <c r="I1043" s="134">
        <v>98.613972654055061</v>
      </c>
      <c r="J1043" s="134">
        <v>57.907187000730708</v>
      </c>
      <c r="K1043" s="134">
        <v>95.378196212688565</v>
      </c>
      <c r="L1043" s="134">
        <v>84.931382074325953</v>
      </c>
    </row>
    <row r="1044" spans="7:12" ht="15" customHeight="1">
      <c r="G1044" s="133">
        <v>43152</v>
      </c>
      <c r="H1044" s="134">
        <v>89.327432344192133</v>
      </c>
      <c r="I1044" s="134">
        <v>97.95348837209302</v>
      </c>
      <c r="J1044" s="134">
        <v>57.770631044397803</v>
      </c>
      <c r="K1044" s="134">
        <v>95.07305108243574</v>
      </c>
      <c r="L1044" s="134">
        <v>84.545785766334717</v>
      </c>
    </row>
    <row r="1045" spans="7:12" ht="15" customHeight="1">
      <c r="G1045" s="133">
        <v>43153</v>
      </c>
      <c r="H1045" s="134">
        <v>89.066241021548294</v>
      </c>
      <c r="I1045" s="134">
        <v>98.090358639962744</v>
      </c>
      <c r="J1045" s="134">
        <v>57.661625628955193</v>
      </c>
      <c r="K1045" s="134">
        <v>95.093333333333334</v>
      </c>
      <c r="L1045" s="134">
        <v>84.281637114403694</v>
      </c>
    </row>
    <row r="1046" spans="7:12" ht="15" customHeight="1">
      <c r="G1046" s="133">
        <v>43154</v>
      </c>
      <c r="H1046" s="134">
        <v>89.233113255459628</v>
      </c>
      <c r="I1046" s="134">
        <v>98.503274087932638</v>
      </c>
      <c r="J1046" s="134" t="e">
        <v>#N/A</v>
      </c>
      <c r="K1046" s="134">
        <v>95.408818493150676</v>
      </c>
      <c r="L1046" s="134">
        <v>84.882803011901871</v>
      </c>
    </row>
    <row r="1047" spans="7:12" ht="15" customHeight="1">
      <c r="G1047" s="133">
        <v>43157</v>
      </c>
      <c r="H1047" s="134">
        <v>89.385474860335208</v>
      </c>
      <c r="I1047" s="134">
        <v>98.873239436619713</v>
      </c>
      <c r="J1047" s="134">
        <v>58.527774996065865</v>
      </c>
      <c r="K1047" s="134">
        <v>95.378196212688565</v>
      </c>
      <c r="L1047" s="134">
        <v>85.298761233908181</v>
      </c>
    </row>
    <row r="1048" spans="7:12" ht="15" customHeight="1">
      <c r="G1048" s="133">
        <v>43158</v>
      </c>
      <c r="H1048" s="134">
        <v>89.247623884495397</v>
      </c>
      <c r="I1048" s="134">
        <v>98.512489475161374</v>
      </c>
      <c r="J1048" s="134">
        <v>58.789654348618768</v>
      </c>
      <c r="K1048" s="134">
        <v>95.093333333333334</v>
      </c>
      <c r="L1048" s="134">
        <v>84.691522953607006</v>
      </c>
    </row>
    <row r="1049" spans="7:12" ht="15" customHeight="1">
      <c r="G1049" s="133">
        <v>43159</v>
      </c>
      <c r="H1049" s="134">
        <v>88.61641152143946</v>
      </c>
      <c r="I1049" s="134">
        <v>98.117778606038016</v>
      </c>
      <c r="J1049" s="134">
        <v>58.057054468178706</v>
      </c>
      <c r="K1049" s="134">
        <v>94.498622005511962</v>
      </c>
      <c r="L1049" s="134">
        <v>84.053922759290742</v>
      </c>
    </row>
    <row r="1050" spans="7:12" ht="15" customHeight="1">
      <c r="G1050" s="133">
        <v>43160</v>
      </c>
      <c r="H1050" s="134">
        <v>88.304432997170437</v>
      </c>
      <c r="I1050" s="134">
        <v>98.706411698537678</v>
      </c>
      <c r="J1050" s="134">
        <v>57.996151215414983</v>
      </c>
      <c r="K1050" s="134">
        <v>94.238900634249461</v>
      </c>
      <c r="L1050" s="134">
        <v>83.464901627398604</v>
      </c>
    </row>
    <row r="1051" spans="7:12" ht="15" customHeight="1">
      <c r="G1051" s="133">
        <v>43161</v>
      </c>
      <c r="H1051" s="134">
        <v>89.327432344192133</v>
      </c>
      <c r="I1051" s="134">
        <v>99.10588235294118</v>
      </c>
      <c r="J1051" s="134">
        <v>57.762576418597419</v>
      </c>
      <c r="K1051" s="134">
        <v>95.347593582887697</v>
      </c>
      <c r="L1051" s="134">
        <v>83.741195044935651</v>
      </c>
    </row>
    <row r="1052" spans="7:12" ht="15" customHeight="1">
      <c r="G1052" s="133">
        <v>43164</v>
      </c>
      <c r="H1052" s="134">
        <v>89.291155771602689</v>
      </c>
      <c r="I1052" s="134">
        <v>99.763145428706778</v>
      </c>
      <c r="J1052" s="134">
        <v>57.319089316987736</v>
      </c>
      <c r="K1052" s="134">
        <v>95.062913201108984</v>
      </c>
      <c r="L1052" s="134">
        <v>83.877823658003408</v>
      </c>
    </row>
    <row r="1053" spans="7:12" ht="15" customHeight="1">
      <c r="G1053" s="133">
        <v>43165</v>
      </c>
      <c r="H1053" s="134">
        <v>90.045708481462682</v>
      </c>
      <c r="I1053" s="134">
        <v>99.012693935119884</v>
      </c>
      <c r="J1053" s="134">
        <v>57.923584306271579</v>
      </c>
      <c r="K1053" s="134">
        <v>95.012256208035808</v>
      </c>
      <c r="L1053" s="134">
        <v>84.397012387660922</v>
      </c>
    </row>
    <row r="1054" spans="7:12" ht="15" customHeight="1">
      <c r="G1054" s="133">
        <v>43166</v>
      </c>
      <c r="H1054" s="134">
        <v>90.089240368569989</v>
      </c>
      <c r="I1054" s="134">
        <v>99.697027078204883</v>
      </c>
      <c r="J1054" s="134">
        <v>57.620715091785193</v>
      </c>
      <c r="K1054" s="134">
        <v>94.94142705005325</v>
      </c>
      <c r="L1054" s="134">
        <v>84.135899927131419</v>
      </c>
    </row>
    <row r="1055" spans="7:12" ht="15" customHeight="1">
      <c r="G1055" s="133">
        <v>43167</v>
      </c>
      <c r="H1055" s="134">
        <v>90.118261626641512</v>
      </c>
      <c r="I1055" s="134">
        <v>99.227289860535237</v>
      </c>
      <c r="J1055" s="134" t="e">
        <v>#N/A</v>
      </c>
      <c r="K1055" s="134">
        <v>94.15927334178285</v>
      </c>
      <c r="L1055" s="134">
        <v>84.169298032547985</v>
      </c>
    </row>
    <row r="1056" spans="7:12" ht="15" customHeight="1">
      <c r="G1056" s="133">
        <v>43168</v>
      </c>
      <c r="H1056" s="134">
        <v>89.175070739316553</v>
      </c>
      <c r="I1056" s="134">
        <v>98.687910028116207</v>
      </c>
      <c r="J1056" s="134" t="e">
        <v>#N/A</v>
      </c>
      <c r="K1056" s="134">
        <v>93.792740662809038</v>
      </c>
      <c r="L1056" s="134">
        <v>83.953728443041044</v>
      </c>
    </row>
    <row r="1057" spans="7:12" ht="15" customHeight="1">
      <c r="G1057" s="133">
        <v>43171</v>
      </c>
      <c r="H1057" s="134">
        <v>89.254879199013288</v>
      </c>
      <c r="I1057" s="134">
        <v>98.761958356781093</v>
      </c>
      <c r="J1057" s="134">
        <v>57.81298024100812</v>
      </c>
      <c r="K1057" s="134">
        <v>93.77300936152308</v>
      </c>
      <c r="L1057" s="134">
        <v>84.126791352926887</v>
      </c>
    </row>
    <row r="1058" spans="7:12" ht="15" customHeight="1">
      <c r="G1058" s="133">
        <v>43172</v>
      </c>
      <c r="H1058" s="134">
        <v>89.80628310237249</v>
      </c>
      <c r="I1058" s="134">
        <v>99.003384731101917</v>
      </c>
      <c r="J1058" s="134">
        <v>57.484293740855939</v>
      </c>
      <c r="K1058" s="134">
        <v>94.05000527481802</v>
      </c>
      <c r="L1058" s="134">
        <v>84.369686665047368</v>
      </c>
    </row>
    <row r="1059" spans="7:12" ht="15" customHeight="1">
      <c r="G1059" s="133">
        <v>43173</v>
      </c>
      <c r="H1059" s="134">
        <v>89.740985271711537</v>
      </c>
      <c r="I1059" s="134">
        <v>98.919680601221231</v>
      </c>
      <c r="J1059" s="134">
        <v>57.482981249517017</v>
      </c>
      <c r="K1059" s="134">
        <v>94.328642471696114</v>
      </c>
      <c r="L1059" s="134">
        <v>84.867622054894326</v>
      </c>
    </row>
    <row r="1060" spans="7:12" ht="15" customHeight="1">
      <c r="G1060" s="133">
        <v>43174</v>
      </c>
      <c r="H1060" s="134">
        <v>89.537836465210773</v>
      </c>
      <c r="I1060" s="134">
        <v>99.330251863031776</v>
      </c>
      <c r="J1060" s="134">
        <v>57.400716956512589</v>
      </c>
      <c r="K1060" s="134">
        <v>94.248863516227928</v>
      </c>
      <c r="L1060" s="134">
        <v>84.582220063152789</v>
      </c>
    </row>
    <row r="1061" spans="7:12" ht="15" customHeight="1">
      <c r="G1061" s="133">
        <v>43175</v>
      </c>
      <c r="H1061" s="134">
        <v>89.247623884495397</v>
      </c>
      <c r="I1061" s="134">
        <v>99.433427762039656</v>
      </c>
      <c r="J1061" s="134">
        <v>56.926089936028326</v>
      </c>
      <c r="K1061" s="134">
        <v>93.881634372367301</v>
      </c>
      <c r="L1061" s="134">
        <v>84.816006801068738</v>
      </c>
    </row>
    <row r="1062" spans="7:12" ht="15" customHeight="1">
      <c r="G1062" s="133">
        <v>43178</v>
      </c>
      <c r="H1062" s="134">
        <v>89.305666400638472</v>
      </c>
      <c r="I1062" s="134">
        <v>99.499196825096845</v>
      </c>
      <c r="J1062" s="134">
        <v>56.868819730296536</v>
      </c>
      <c r="K1062" s="134">
        <v>93.49764027267959</v>
      </c>
      <c r="L1062" s="134">
        <v>85.292688851105183</v>
      </c>
    </row>
    <row r="1063" spans="7:12" ht="15" customHeight="1">
      <c r="G1063" s="133">
        <v>43179</v>
      </c>
      <c r="H1063" s="134">
        <v>89.066241021548294</v>
      </c>
      <c r="I1063" s="134">
        <v>99.236641221374043</v>
      </c>
      <c r="J1063" s="134">
        <v>56.719806319569244</v>
      </c>
      <c r="K1063" s="134">
        <v>93.429050513519172</v>
      </c>
      <c r="L1063" s="134">
        <v>85.06193830459074</v>
      </c>
    </row>
    <row r="1064" spans="7:12" ht="15" customHeight="1">
      <c r="G1064" s="133">
        <v>43180</v>
      </c>
      <c r="H1064" s="134">
        <v>89.138794166727124</v>
      </c>
      <c r="I1064" s="134" t="e">
        <v>#N/A</v>
      </c>
      <c r="J1064" s="134" t="e">
        <v>#N/A</v>
      </c>
      <c r="K1064" s="134" t="e">
        <v>#N/A</v>
      </c>
      <c r="L1064" s="134">
        <v>85.313942190915711</v>
      </c>
    </row>
    <row r="1065" spans="7:12" ht="15" customHeight="1">
      <c r="G1065" s="133">
        <v>43181</v>
      </c>
      <c r="H1065" s="134">
        <v>89.35645360226367</v>
      </c>
      <c r="I1065" s="134">
        <v>99.621570482497631</v>
      </c>
      <c r="J1065" s="134">
        <v>57.582192539994473</v>
      </c>
      <c r="K1065" s="134">
        <v>94.05000527481802</v>
      </c>
      <c r="L1065" s="134">
        <v>86.179256740344911</v>
      </c>
    </row>
    <row r="1066" spans="7:12" ht="15" customHeight="1">
      <c r="G1066" s="133">
        <v>43182</v>
      </c>
      <c r="H1066" s="134">
        <v>89.574113037800188</v>
      </c>
      <c r="I1066" s="134">
        <v>100.38131553860819</v>
      </c>
      <c r="J1066" s="134">
        <v>57.311862602263808</v>
      </c>
      <c r="K1066" s="134">
        <v>94.139387539598729</v>
      </c>
      <c r="L1066" s="134">
        <v>85.742045178528045</v>
      </c>
    </row>
    <row r="1067" spans="7:12" ht="15" customHeight="1">
      <c r="G1067" s="133">
        <v>43185</v>
      </c>
      <c r="H1067" s="134">
        <v>90.045708481462682</v>
      </c>
      <c r="I1067" s="134">
        <v>100.30481996570775</v>
      </c>
      <c r="J1067" s="134">
        <v>57.415720678760572</v>
      </c>
      <c r="K1067" s="134">
        <v>94.189117802430005</v>
      </c>
      <c r="L1067" s="134">
        <v>86.388753947048826</v>
      </c>
    </row>
    <row r="1068" spans="7:12" ht="15" customHeight="1">
      <c r="G1068" s="133">
        <v>43186</v>
      </c>
      <c r="H1068" s="134">
        <v>89.791772473336721</v>
      </c>
      <c r="I1068" s="134">
        <v>99.687588753195115</v>
      </c>
      <c r="J1068" s="134">
        <v>57.24420066917709</v>
      </c>
      <c r="K1068" s="134">
        <v>94.169219393683321</v>
      </c>
      <c r="L1068" s="134">
        <v>85.687393733300937</v>
      </c>
    </row>
    <row r="1069" spans="7:12" ht="15" customHeight="1">
      <c r="G1069" s="133">
        <v>43187</v>
      </c>
      <c r="H1069" s="134">
        <v>89.951389392730178</v>
      </c>
      <c r="I1069" s="134">
        <v>99.829351535836182</v>
      </c>
      <c r="J1069" s="134">
        <v>56.861212165434907</v>
      </c>
      <c r="K1069" s="134">
        <v>93.704015135589643</v>
      </c>
      <c r="L1069" s="134">
        <v>85.881709982997322</v>
      </c>
    </row>
    <row r="1070" spans="7:12" ht="15" customHeight="1">
      <c r="G1070" s="133">
        <v>43188</v>
      </c>
      <c r="H1070" s="134">
        <v>89.392730174853071</v>
      </c>
      <c r="I1070" s="134">
        <v>98.799024207168316</v>
      </c>
      <c r="J1070" s="134">
        <v>56.661576868077269</v>
      </c>
      <c r="K1070" s="134">
        <v>93.175167224080269</v>
      </c>
      <c r="L1070" s="134">
        <v>85.386810784551855</v>
      </c>
    </row>
    <row r="1071" spans="7:12" ht="15" customHeight="1">
      <c r="G1071" s="133">
        <v>43189</v>
      </c>
      <c r="H1071" s="134" t="e">
        <v>#N/A</v>
      </c>
      <c r="I1071" s="134">
        <v>99.161879649684522</v>
      </c>
      <c r="J1071" s="134">
        <v>57.154033273436255</v>
      </c>
      <c r="K1071" s="134" t="e">
        <v>#N/A</v>
      </c>
      <c r="L1071" s="134" t="e">
        <v>#N/A</v>
      </c>
    </row>
    <row r="1072" spans="7:12" ht="15" customHeight="1">
      <c r="G1072" s="133">
        <v>43192</v>
      </c>
      <c r="H1072" s="134" t="e">
        <v>#N/A</v>
      </c>
      <c r="I1072" s="134">
        <v>99.040632054176086</v>
      </c>
      <c r="J1072" s="134">
        <v>57.133979226673645</v>
      </c>
      <c r="K1072" s="134">
        <v>93.487835570469784</v>
      </c>
      <c r="L1072" s="134">
        <v>85.377702210347323</v>
      </c>
    </row>
    <row r="1073" spans="7:12" ht="15" customHeight="1">
      <c r="G1073" s="133">
        <v>43193</v>
      </c>
      <c r="H1073" s="134">
        <v>89.298411086120581</v>
      </c>
      <c r="I1073" s="134">
        <v>99.442818018698645</v>
      </c>
      <c r="J1073" s="134">
        <v>56.883250054312406</v>
      </c>
      <c r="K1073" s="134">
        <v>93.184906449252637</v>
      </c>
      <c r="L1073" s="134">
        <v>85.174277386446434</v>
      </c>
    </row>
    <row r="1074" spans="7:12" ht="15" customHeight="1">
      <c r="G1074" s="133">
        <v>43194</v>
      </c>
      <c r="H1074" s="134">
        <v>89.066241021548294</v>
      </c>
      <c r="I1074" s="134">
        <v>98.863956436015386</v>
      </c>
      <c r="J1074" s="134">
        <v>56.659615058357538</v>
      </c>
      <c r="K1074" s="134">
        <v>93.009911319770467</v>
      </c>
      <c r="L1074" s="134">
        <v>85.247145980082593</v>
      </c>
    </row>
    <row r="1075" spans="7:12" ht="15" customHeight="1">
      <c r="G1075" s="133">
        <v>43195</v>
      </c>
      <c r="H1075" s="134">
        <v>88.950155989262129</v>
      </c>
      <c r="I1075" s="134">
        <v>98.466429773704874</v>
      </c>
      <c r="J1075" s="134">
        <v>56.841659198743997</v>
      </c>
      <c r="K1075" s="134">
        <v>92.83557221701551</v>
      </c>
      <c r="L1075" s="134">
        <v>85.398955550157879</v>
      </c>
    </row>
    <row r="1076" spans="7:12" ht="15" customHeight="1">
      <c r="G1076" s="133">
        <v>43196</v>
      </c>
      <c r="H1076" s="134">
        <v>88.761517811797148</v>
      </c>
      <c r="I1076" s="134">
        <v>98.255108705794527</v>
      </c>
      <c r="J1076" s="134">
        <v>56.592407129468889</v>
      </c>
      <c r="K1076" s="134">
        <v>92.55606312292359</v>
      </c>
      <c r="L1076" s="134">
        <v>85.104444984211796</v>
      </c>
    </row>
    <row r="1077" spans="7:12" ht="15" customHeight="1">
      <c r="G1077" s="133">
        <v>43199</v>
      </c>
      <c r="H1077" s="134">
        <v>89.269389828049043</v>
      </c>
      <c r="I1077" s="134">
        <v>98.457223001402511</v>
      </c>
      <c r="J1077" s="134">
        <v>55.879149209341087</v>
      </c>
      <c r="K1077" s="134">
        <v>92.83557221701551</v>
      </c>
      <c r="L1077" s="134">
        <v>85.641850862278361</v>
      </c>
    </row>
    <row r="1078" spans="7:12" ht="15" customHeight="1">
      <c r="G1078" s="133">
        <v>43200</v>
      </c>
      <c r="H1078" s="134">
        <v>89.682942755568448</v>
      </c>
      <c r="I1078" s="134">
        <v>98.678661793646341</v>
      </c>
      <c r="J1078" s="134">
        <v>52.475953945733437</v>
      </c>
      <c r="K1078" s="134">
        <v>93.243384583202598</v>
      </c>
      <c r="L1078" s="134">
        <v>85.978868107845514</v>
      </c>
    </row>
    <row r="1079" spans="7:12" ht="15" customHeight="1">
      <c r="G1079" s="133">
        <v>43201</v>
      </c>
      <c r="H1079" s="134">
        <v>89.849814989479796</v>
      </c>
      <c r="I1079" s="134">
        <v>98.328508730973937</v>
      </c>
      <c r="J1079" s="134">
        <v>51.089403177516992</v>
      </c>
      <c r="K1079" s="134">
        <v>93.048742302473642</v>
      </c>
      <c r="L1079" s="134">
        <v>86.185329123147937</v>
      </c>
    </row>
    <row r="1080" spans="7:12" ht="15" customHeight="1">
      <c r="G1080" s="133">
        <v>43202</v>
      </c>
      <c r="H1080" s="134">
        <v>89.40724080388884</v>
      </c>
      <c r="I1080" s="134">
        <v>98.577045497097927</v>
      </c>
      <c r="J1080" s="134">
        <v>52.73298220117649</v>
      </c>
      <c r="K1080" s="134">
        <v>92.608944060665863</v>
      </c>
      <c r="L1080" s="134">
        <v>86.145858634928345</v>
      </c>
    </row>
    <row r="1081" spans="7:12" ht="15" customHeight="1">
      <c r="G1081" s="133">
        <v>43203</v>
      </c>
      <c r="H1081" s="134">
        <v>89.363708916781547</v>
      </c>
      <c r="I1081" s="134">
        <v>98.108636914189887</v>
      </c>
      <c r="J1081" s="134">
        <v>53.277899956211108</v>
      </c>
      <c r="K1081" s="134">
        <v>92.65225524838911</v>
      </c>
      <c r="L1081" s="134">
        <v>86.707554044206944</v>
      </c>
    </row>
    <row r="1082" spans="7:12" ht="15" customHeight="1">
      <c r="G1082" s="133">
        <v>43206</v>
      </c>
      <c r="H1082" s="134">
        <v>89.748240586229429</v>
      </c>
      <c r="I1082" s="134">
        <v>98.209289311695585</v>
      </c>
      <c r="J1082" s="134">
        <v>52.552208274325054</v>
      </c>
      <c r="K1082" s="134">
        <v>92.83557221701551</v>
      </c>
      <c r="L1082" s="134">
        <v>86.832037891668705</v>
      </c>
    </row>
    <row r="1083" spans="7:12" ht="15" customHeight="1">
      <c r="G1083" s="133">
        <v>43207</v>
      </c>
      <c r="H1083" s="134">
        <v>89.65392149749691</v>
      </c>
      <c r="I1083" s="134">
        <v>98.411214953271013</v>
      </c>
      <c r="J1083" s="134">
        <v>53.526839304346687</v>
      </c>
      <c r="K1083" s="134">
        <v>92.700426328376835</v>
      </c>
      <c r="L1083" s="134">
        <v>87.041535098372606</v>
      </c>
    </row>
    <row r="1084" spans="7:12" ht="15" customHeight="1">
      <c r="G1084" s="133">
        <v>43208</v>
      </c>
      <c r="H1084" s="134">
        <v>89.878836247551334</v>
      </c>
      <c r="I1084" s="134">
        <v>98.117778606038016</v>
      </c>
      <c r="J1084" s="134">
        <v>53.1716105721977</v>
      </c>
      <c r="K1084" s="134">
        <v>92.087594256791647</v>
      </c>
      <c r="L1084" s="134">
        <v>86.273378673791598</v>
      </c>
    </row>
    <row r="1085" spans="7:12" ht="15" customHeight="1">
      <c r="G1085" s="133">
        <v>43209</v>
      </c>
      <c r="H1085" s="134">
        <v>89.835304360444027</v>
      </c>
      <c r="I1085" s="134">
        <v>98.00819061801937</v>
      </c>
      <c r="J1085" s="134">
        <v>53.779353021691364</v>
      </c>
      <c r="K1085" s="134">
        <v>92.078083040694068</v>
      </c>
      <c r="L1085" s="134">
        <v>86.337138693223224</v>
      </c>
    </row>
    <row r="1086" spans="7:12" ht="15" customHeight="1">
      <c r="G1086" s="133">
        <v>43210</v>
      </c>
      <c r="H1086" s="134">
        <v>89.305666400638472</v>
      </c>
      <c r="I1086" s="134">
        <v>97.962601172202071</v>
      </c>
      <c r="J1086" s="134">
        <v>53.372514358584652</v>
      </c>
      <c r="K1086" s="134">
        <v>91.501590885764131</v>
      </c>
      <c r="L1086" s="134">
        <v>85.462715569589506</v>
      </c>
    </row>
    <row r="1087" spans="7:12" ht="15" customHeight="1">
      <c r="G1087" s="133">
        <v>43213</v>
      </c>
      <c r="H1087" s="134">
        <v>88.790539069868686</v>
      </c>
      <c r="I1087" s="134">
        <v>97.662771285475785</v>
      </c>
      <c r="J1087" s="134">
        <v>52.989452040378524</v>
      </c>
      <c r="K1087" s="134">
        <v>91.370298247412109</v>
      </c>
      <c r="L1087" s="134">
        <v>84.72795725042505</v>
      </c>
    </row>
    <row r="1088" spans="7:12" ht="15" customHeight="1">
      <c r="G1088" s="133">
        <v>43214</v>
      </c>
      <c r="H1088" s="134">
        <v>88.609156206921568</v>
      </c>
      <c r="I1088" s="134">
        <v>96.818683339463036</v>
      </c>
      <c r="J1088" s="134">
        <v>53.076329292103708</v>
      </c>
      <c r="K1088" s="134">
        <v>91.136781844203639</v>
      </c>
      <c r="L1088" s="134">
        <v>84.655088656788919</v>
      </c>
    </row>
    <row r="1089" spans="7:12" ht="15" customHeight="1">
      <c r="G1089" s="133">
        <v>43215</v>
      </c>
      <c r="H1089" s="134">
        <v>88.406007400420805</v>
      </c>
      <c r="I1089" s="134">
        <v>96.44623557428099</v>
      </c>
      <c r="J1089" s="134">
        <v>53.003268047948637</v>
      </c>
      <c r="K1089" s="134">
        <v>90.719446423119962</v>
      </c>
      <c r="L1089" s="134">
        <v>84.724921059023558</v>
      </c>
    </row>
    <row r="1090" spans="7:12" ht="15" customHeight="1">
      <c r="G1090" s="133">
        <v>43216</v>
      </c>
      <c r="H1090" s="134">
        <v>88.282667053616777</v>
      </c>
      <c r="I1090" s="134">
        <v>96.278687025692605</v>
      </c>
      <c r="J1090" s="134">
        <v>52.280812169443166</v>
      </c>
      <c r="K1090" s="134">
        <v>90.645653279105233</v>
      </c>
      <c r="L1090" s="134">
        <v>84.803862035462714</v>
      </c>
    </row>
    <row r="1091" spans="7:12" ht="15" customHeight="1">
      <c r="G1091" s="133">
        <v>43217</v>
      </c>
      <c r="H1091" s="134">
        <v>87.571646230864118</v>
      </c>
      <c r="I1091" s="134">
        <v>96.331534168877496</v>
      </c>
      <c r="J1091" s="134">
        <v>52.178044192201</v>
      </c>
      <c r="K1091" s="134">
        <v>89.986877965075195</v>
      </c>
      <c r="L1091" s="134">
        <v>83.607602623269358</v>
      </c>
    </row>
    <row r="1092" spans="7:12" ht="15" customHeight="1">
      <c r="G1092" s="133">
        <v>43220</v>
      </c>
      <c r="H1092" s="134">
        <v>87.636944061525057</v>
      </c>
      <c r="I1092" s="134">
        <v>96.331534168877496</v>
      </c>
      <c r="J1092" s="134">
        <v>52.78928769010173</v>
      </c>
      <c r="K1092" s="134">
        <v>90.105114210632706</v>
      </c>
      <c r="L1092" s="134">
        <v>83.343453971338349</v>
      </c>
    </row>
    <row r="1093" spans="7:12" ht="15" customHeight="1">
      <c r="G1093" s="133">
        <v>43221</v>
      </c>
      <c r="H1093" s="134" t="e">
        <v>#N/A</v>
      </c>
      <c r="I1093" s="134">
        <v>96.340347666971638</v>
      </c>
      <c r="J1093" s="134" t="e">
        <v>#N/A</v>
      </c>
      <c r="K1093" s="134" t="e">
        <v>#N/A</v>
      </c>
      <c r="L1093" s="134">
        <v>83.158246295846496</v>
      </c>
    </row>
    <row r="1094" spans="7:12" ht="15" customHeight="1">
      <c r="G1094" s="133">
        <v>43222</v>
      </c>
      <c r="H1094" s="134">
        <v>87.114561416237407</v>
      </c>
      <c r="I1094" s="134">
        <v>95.875443867795681</v>
      </c>
      <c r="J1094" s="134" t="e">
        <v>#N/A</v>
      </c>
      <c r="K1094" s="134">
        <v>89.526009238802956</v>
      </c>
      <c r="L1094" s="134">
        <v>82.909278600923003</v>
      </c>
    </row>
    <row r="1095" spans="7:12" ht="15" customHeight="1">
      <c r="G1095" s="133">
        <v>43223</v>
      </c>
      <c r="H1095" s="134">
        <v>87.005731698469134</v>
      </c>
      <c r="I1095" s="134" t="e">
        <v>#N/A</v>
      </c>
      <c r="J1095" s="134">
        <v>51.553413350975021</v>
      </c>
      <c r="K1095" s="134">
        <v>89.328657314629254</v>
      </c>
      <c r="L1095" s="134">
        <v>82.493320378916692</v>
      </c>
    </row>
    <row r="1096" spans="7:12" ht="15" customHeight="1">
      <c r="G1096" s="133">
        <v>43224</v>
      </c>
      <c r="H1096" s="134">
        <v>86.8388594645578</v>
      </c>
      <c r="I1096" s="134" t="e">
        <v>#N/A</v>
      </c>
      <c r="J1096" s="134">
        <v>51.785725587488841</v>
      </c>
      <c r="K1096" s="134">
        <v>89.306286000500876</v>
      </c>
      <c r="L1096" s="134">
        <v>82.393126062666994</v>
      </c>
    </row>
    <row r="1097" spans="7:12" ht="15" customHeight="1">
      <c r="G1097" s="133">
        <v>43227</v>
      </c>
      <c r="H1097" s="134">
        <v>86.352753391859522</v>
      </c>
      <c r="I1097" s="134">
        <v>96.658711217183765</v>
      </c>
      <c r="J1097" s="134">
        <v>52.187362472653987</v>
      </c>
      <c r="K1097" s="134">
        <v>88.750622200099542</v>
      </c>
      <c r="L1097" s="134">
        <v>82.168447898955549</v>
      </c>
    </row>
    <row r="1098" spans="7:12" ht="15" customHeight="1">
      <c r="G1098" s="133">
        <v>43228</v>
      </c>
      <c r="H1098" s="134">
        <v>86.12058332728725</v>
      </c>
      <c r="I1098" s="134">
        <v>96.685336516389668</v>
      </c>
      <c r="J1098" s="134">
        <v>51.945669183863274</v>
      </c>
      <c r="K1098" s="134">
        <v>88.963177327612016</v>
      </c>
      <c r="L1098" s="134">
        <v>82.065217391304358</v>
      </c>
    </row>
    <row r="1099" spans="7:12" ht="15" customHeight="1">
      <c r="G1099" s="133">
        <v>43229</v>
      </c>
      <c r="H1099" s="134">
        <v>86.185881157948188</v>
      </c>
      <c r="I1099" s="134">
        <v>96.164383561643831</v>
      </c>
      <c r="J1099" s="134" t="e">
        <v>#N/A</v>
      </c>
      <c r="K1099" s="134">
        <v>89.016475287069383</v>
      </c>
      <c r="L1099" s="134">
        <v>82.368836531454932</v>
      </c>
    </row>
    <row r="1100" spans="7:12" ht="15" customHeight="1">
      <c r="G1100" s="133">
        <v>43230</v>
      </c>
      <c r="H1100" s="134">
        <v>86.178625843430311</v>
      </c>
      <c r="I1100" s="134">
        <v>95.8056591756892</v>
      </c>
      <c r="J1100" s="134">
        <v>52.347539861394786</v>
      </c>
      <c r="K1100" s="134" t="e">
        <v>#N/A</v>
      </c>
      <c r="L1100" s="134">
        <v>82.377945105659464</v>
      </c>
    </row>
    <row r="1101" spans="7:12" ht="15" customHeight="1">
      <c r="G1101" s="133">
        <v>43231</v>
      </c>
      <c r="H1101" s="134">
        <v>86.584923456431838</v>
      </c>
      <c r="I1101" s="134">
        <v>96.243487798190301</v>
      </c>
      <c r="J1101" s="134">
        <v>53.015287825137605</v>
      </c>
      <c r="K1101" s="134">
        <v>89.212448714099864</v>
      </c>
      <c r="L1101" s="134">
        <v>82.432596550886572</v>
      </c>
    </row>
    <row r="1102" spans="7:12" ht="15" customHeight="1">
      <c r="G1102" s="133">
        <v>43234</v>
      </c>
      <c r="H1102" s="134">
        <v>86.976710440397596</v>
      </c>
      <c r="I1102" s="134">
        <v>96.313912009512478</v>
      </c>
      <c r="J1102" s="134">
        <v>52.986964208235918</v>
      </c>
      <c r="K1102" s="134">
        <v>89.294657344898738</v>
      </c>
      <c r="L1102" s="134">
        <v>82.535827058537762</v>
      </c>
    </row>
    <row r="1103" spans="7:12" ht="15" customHeight="1">
      <c r="G1103" s="133">
        <v>43235</v>
      </c>
      <c r="H1103" s="134">
        <v>86.214902416019726</v>
      </c>
      <c r="I1103" s="134">
        <v>95.989061075660885</v>
      </c>
      <c r="J1103" s="134">
        <v>52.860308415863969</v>
      </c>
      <c r="K1103" s="134">
        <v>89.094761248026217</v>
      </c>
      <c r="L1103" s="134">
        <v>82.213990769978153</v>
      </c>
    </row>
    <row r="1104" spans="7:12" ht="15" customHeight="1">
      <c r="G1104" s="133">
        <v>43236</v>
      </c>
      <c r="H1104" s="134">
        <v>85.496626278749176</v>
      </c>
      <c r="I1104" s="134">
        <v>95.48422198041348</v>
      </c>
      <c r="J1104" s="134">
        <v>52.532048864185363</v>
      </c>
      <c r="K1104" s="134">
        <v>89.026253507624403</v>
      </c>
      <c r="L1104" s="134">
        <v>81.813213504979345</v>
      </c>
    </row>
    <row r="1105" spans="7:12" ht="15" customHeight="1">
      <c r="G1105" s="133">
        <v>43237</v>
      </c>
      <c r="H1105" s="134">
        <v>85.648987883624756</v>
      </c>
      <c r="I1105" s="134">
        <v>95.415005436752438</v>
      </c>
      <c r="J1105" s="134">
        <v>52.941452407334012</v>
      </c>
      <c r="K1105" s="134">
        <v>88.976495833125412</v>
      </c>
      <c r="L1105" s="134">
        <v>81.934661161039585</v>
      </c>
    </row>
    <row r="1106" spans="7:12" ht="15" customHeight="1">
      <c r="G1106" s="133">
        <v>43238</v>
      </c>
      <c r="H1106" s="134">
        <v>85.47486033519553</v>
      </c>
      <c r="I1106" s="134">
        <v>94.958968347010554</v>
      </c>
      <c r="J1106" s="134">
        <v>52.839485444166037</v>
      </c>
      <c r="K1106" s="134">
        <v>89.132173565286948</v>
      </c>
      <c r="L1106" s="134">
        <v>81.867864950206467</v>
      </c>
    </row>
    <row r="1107" spans="7:12" ht="15" customHeight="1">
      <c r="G1107" s="133">
        <v>43241</v>
      </c>
      <c r="H1107" s="134">
        <v>85.315243415802072</v>
      </c>
      <c r="I1107" s="134">
        <v>94.830691642651288</v>
      </c>
      <c r="J1107" s="134">
        <v>52.339336059373728</v>
      </c>
      <c r="K1107" s="134" t="e">
        <v>#N/A</v>
      </c>
      <c r="L1107" s="134">
        <v>81.376001943162507</v>
      </c>
    </row>
    <row r="1108" spans="7:12" ht="15" customHeight="1">
      <c r="G1108" s="133">
        <v>43242</v>
      </c>
      <c r="H1108" s="134">
        <v>85.56917942392802</v>
      </c>
      <c r="I1108" s="134">
        <v>94.90761604326272</v>
      </c>
      <c r="J1108" s="134">
        <v>53.425833727820304</v>
      </c>
      <c r="K1108" s="134">
        <v>89.503538978966915</v>
      </c>
      <c r="L1108" s="134">
        <v>81.716055380131152</v>
      </c>
    </row>
    <row r="1109" spans="7:12" ht="15" customHeight="1">
      <c r="G1109" s="133">
        <v>43243</v>
      </c>
      <c r="H1109" s="134">
        <v>84.945222375389974</v>
      </c>
      <c r="I1109" s="134">
        <v>95.311368573497461</v>
      </c>
      <c r="J1109" s="134">
        <v>53.13656251775727</v>
      </c>
      <c r="K1109" s="134">
        <v>89.9777957206298</v>
      </c>
      <c r="L1109" s="134">
        <v>81.072382803011905</v>
      </c>
    </row>
    <row r="1110" spans="7:12" ht="15" customHeight="1">
      <c r="G1110" s="133">
        <v>43244</v>
      </c>
      <c r="H1110" s="134">
        <v>85.090328665747677</v>
      </c>
      <c r="I1110" s="134">
        <v>96.164383561643831</v>
      </c>
      <c r="J1110" s="134">
        <v>53.297073718835996</v>
      </c>
      <c r="K1110" s="134">
        <v>89.982336613676509</v>
      </c>
      <c r="L1110" s="134">
        <v>81.394219091571543</v>
      </c>
    </row>
    <row r="1111" spans="7:12" ht="15" customHeight="1">
      <c r="G1111" s="133">
        <v>43245</v>
      </c>
      <c r="H1111" s="134">
        <v>84.705796996299782</v>
      </c>
      <c r="I1111" s="134">
        <v>96.129267847361689</v>
      </c>
      <c r="J1111" s="134">
        <v>53.075038230205017</v>
      </c>
      <c r="K1111" s="134">
        <v>89.83272873841193</v>
      </c>
      <c r="L1111" s="134">
        <v>81.011658974981799</v>
      </c>
    </row>
    <row r="1112" spans="7:12" ht="15" customHeight="1">
      <c r="G1112" s="133">
        <v>43249</v>
      </c>
      <c r="H1112" s="134">
        <v>83.856925197707326</v>
      </c>
      <c r="I1112" s="134">
        <v>96.605504587155963</v>
      </c>
      <c r="J1112" s="134">
        <v>52.248012515564632</v>
      </c>
      <c r="K1112" s="134">
        <v>89.463120923231301</v>
      </c>
      <c r="L1112" s="134">
        <v>80.452999757104692</v>
      </c>
    </row>
    <row r="1113" spans="7:12" ht="15" customHeight="1">
      <c r="G1113" s="133">
        <v>43250</v>
      </c>
      <c r="H1113" s="134">
        <v>84.393818472030759</v>
      </c>
      <c r="I1113" s="134">
        <v>97.05069124423963</v>
      </c>
      <c r="J1113" s="134">
        <v>52.288329336658478</v>
      </c>
      <c r="K1113" s="134">
        <v>89.991419774895263</v>
      </c>
      <c r="L1113" s="134">
        <v>80.616954092786003</v>
      </c>
    </row>
    <row r="1114" spans="7:12" ht="15" customHeight="1">
      <c r="G1114" s="133">
        <v>43251</v>
      </c>
      <c r="H1114" s="134">
        <v>84.879924544729008</v>
      </c>
      <c r="I1114" s="134">
        <v>96.907785753727225</v>
      </c>
      <c r="J1114" s="134">
        <v>52.773030113449472</v>
      </c>
      <c r="K1114" s="134">
        <v>90.397485297099976</v>
      </c>
      <c r="L1114" s="134">
        <v>80.920573232936604</v>
      </c>
    </row>
    <row r="1115" spans="7:12" ht="15" customHeight="1">
      <c r="G1115" s="133">
        <v>43252</v>
      </c>
      <c r="H1115" s="134">
        <v>84.662265109192489</v>
      </c>
      <c r="I1115" s="134">
        <v>96.561210453920225</v>
      </c>
      <c r="J1115" s="134">
        <v>52.614555602711008</v>
      </c>
      <c r="K1115" s="134">
        <v>90.457105169702189</v>
      </c>
      <c r="L1115" s="134">
        <v>80.90842846733058</v>
      </c>
    </row>
    <row r="1116" spans="7:12" ht="15" customHeight="1">
      <c r="G1116" s="133">
        <v>43255</v>
      </c>
      <c r="H1116" s="134">
        <v>85.155626496408615</v>
      </c>
      <c r="I1116" s="134">
        <v>96.024074411818347</v>
      </c>
      <c r="J1116" s="134">
        <v>52.849553520967554</v>
      </c>
      <c r="K1116" s="134">
        <v>90.530591520690535</v>
      </c>
      <c r="L1116" s="134">
        <v>81.284916201117326</v>
      </c>
    </row>
    <row r="1117" spans="7:12" ht="15" customHeight="1">
      <c r="G1117" s="133">
        <v>43256</v>
      </c>
      <c r="H1117" s="134">
        <v>84.705796996299782</v>
      </c>
      <c r="I1117" s="134">
        <v>95.831816527120495</v>
      </c>
      <c r="J1117" s="134">
        <v>52.804192171300791</v>
      </c>
      <c r="K1117" s="134">
        <v>90.443339758547211</v>
      </c>
      <c r="L1117" s="134">
        <v>81.127034248239013</v>
      </c>
    </row>
    <row r="1118" spans="7:12" ht="15" customHeight="1">
      <c r="G1118" s="133">
        <v>43257</v>
      </c>
      <c r="H1118" s="134">
        <v>85.358775302909393</v>
      </c>
      <c r="I1118" s="134">
        <v>95.849262697979242</v>
      </c>
      <c r="J1118" s="134">
        <v>52.78358363007689</v>
      </c>
      <c r="K1118" s="134">
        <v>90.228227316431358</v>
      </c>
      <c r="L1118" s="134">
        <v>81.476196259412205</v>
      </c>
    </row>
    <row r="1119" spans="7:12" ht="15" customHeight="1">
      <c r="G1119" s="133">
        <v>43258</v>
      </c>
      <c r="H1119" s="134">
        <v>85.87390263367918</v>
      </c>
      <c r="I1119" s="134">
        <v>95.762095307384513</v>
      </c>
      <c r="J1119" s="134">
        <v>52.949160768452984</v>
      </c>
      <c r="K1119" s="134">
        <v>90.844245172466501</v>
      </c>
      <c r="L1119" s="134">
        <v>81.694802040320624</v>
      </c>
    </row>
    <row r="1120" spans="7:12" ht="15" customHeight="1">
      <c r="G1120" s="133">
        <v>43259</v>
      </c>
      <c r="H1120" s="134">
        <v>85.278966843212658</v>
      </c>
      <c r="I1120" s="134">
        <v>95.892905928421811</v>
      </c>
      <c r="J1120" s="134">
        <v>52.226335609880636</v>
      </c>
      <c r="K1120" s="134">
        <v>90.613406515220802</v>
      </c>
      <c r="L1120" s="134">
        <v>81.303133349526362</v>
      </c>
    </row>
    <row r="1121" spans="7:12" ht="15" customHeight="1">
      <c r="G1121" s="133">
        <v>43262</v>
      </c>
      <c r="H1121" s="134">
        <v>85.540158165856496</v>
      </c>
      <c r="I1121" s="134">
        <v>95.989061075660885</v>
      </c>
      <c r="J1121" s="134" t="e">
        <v>#N/A</v>
      </c>
      <c r="K1121" s="134">
        <v>90.315064329855133</v>
      </c>
      <c r="L1121" s="134">
        <v>81.081491377216423</v>
      </c>
    </row>
    <row r="1122" spans="7:12" ht="15" customHeight="1">
      <c r="G1122" s="133">
        <v>43263</v>
      </c>
      <c r="H1122" s="134">
        <v>85.525647536820728</v>
      </c>
      <c r="I1122" s="134">
        <v>95.380434782608688</v>
      </c>
      <c r="J1122" s="134" t="e">
        <v>#N/A</v>
      </c>
      <c r="K1122" s="134">
        <v>90.581182686445842</v>
      </c>
      <c r="L1122" s="134">
        <v>81.315278115132386</v>
      </c>
    </row>
    <row r="1123" spans="7:12" ht="15" customHeight="1">
      <c r="G1123" s="133">
        <v>43264</v>
      </c>
      <c r="H1123" s="134">
        <v>85.351519988391487</v>
      </c>
      <c r="I1123" s="134">
        <v>95.311368573497461</v>
      </c>
      <c r="J1123" s="134">
        <v>51.855302266922699</v>
      </c>
      <c r="K1123" s="134">
        <v>90.241927320579009</v>
      </c>
      <c r="L1123" s="134">
        <v>80.93879038134564</v>
      </c>
    </row>
    <row r="1124" spans="7:12" ht="15" customHeight="1">
      <c r="G1124" s="133">
        <v>43265</v>
      </c>
      <c r="H1124" s="134">
        <v>85.104839294783432</v>
      </c>
      <c r="I1124" s="134">
        <v>95.536200326619493</v>
      </c>
      <c r="J1124" s="134">
        <v>52.576099056884132</v>
      </c>
      <c r="K1124" s="134">
        <v>90.64104519343195</v>
      </c>
      <c r="L1124" s="134">
        <v>81.564245810055866</v>
      </c>
    </row>
    <row r="1125" spans="7:12" ht="15" customHeight="1">
      <c r="G1125" s="133">
        <v>43266</v>
      </c>
      <c r="H1125" s="134">
        <v>84.13262714938692</v>
      </c>
      <c r="I1125" s="134">
        <v>95.121951219512198</v>
      </c>
      <c r="J1125" s="134">
        <v>52.21208867817073</v>
      </c>
      <c r="K1125" s="134">
        <v>89.333132922491103</v>
      </c>
      <c r="L1125" s="134">
        <v>80.708039834831197</v>
      </c>
    </row>
    <row r="1126" spans="7:12" ht="15" customHeight="1">
      <c r="G1126" s="133">
        <v>43269</v>
      </c>
      <c r="H1126" s="134">
        <v>84.255967496190962</v>
      </c>
      <c r="I1126" s="134">
        <v>95.259634521440191</v>
      </c>
      <c r="J1126" s="134">
        <v>51.55519990926819</v>
      </c>
      <c r="K1126" s="134">
        <v>89.593487764433945</v>
      </c>
      <c r="L1126" s="134">
        <v>80.471216905513714</v>
      </c>
    </row>
    <row r="1127" spans="7:12" ht="15" customHeight="1">
      <c r="G1127" s="133">
        <v>43270</v>
      </c>
      <c r="H1127" s="134">
        <v>83.682797649278086</v>
      </c>
      <c r="I1127" s="134">
        <v>95.605592881786819</v>
      </c>
      <c r="J1127" s="134">
        <v>51.08485787823308</v>
      </c>
      <c r="K1127" s="134">
        <v>89.535000502159278</v>
      </c>
      <c r="L1127" s="134">
        <v>79.979353898469768</v>
      </c>
    </row>
    <row r="1128" spans="7:12" ht="15" customHeight="1">
      <c r="G1128" s="133">
        <v>43271</v>
      </c>
      <c r="H1128" s="134">
        <v>84.002031488065015</v>
      </c>
      <c r="I1128" s="134">
        <v>95.70987093255772</v>
      </c>
      <c r="J1128" s="134">
        <v>51.44685031634377</v>
      </c>
      <c r="K1128" s="134">
        <v>89.351039839639185</v>
      </c>
      <c r="L1128" s="134">
        <v>79.900412922030611</v>
      </c>
    </row>
    <row r="1129" spans="7:12" ht="15" customHeight="1">
      <c r="G1129" s="133">
        <v>43272</v>
      </c>
      <c r="H1129" s="134">
        <v>83.711818907349638</v>
      </c>
      <c r="I1129" s="134">
        <v>95.225176342919156</v>
      </c>
      <c r="J1129" s="134">
        <v>51.309900246600805</v>
      </c>
      <c r="K1129" s="134">
        <v>89.481079995985141</v>
      </c>
      <c r="L1129" s="134">
        <v>80.0461501093029</v>
      </c>
    </row>
    <row r="1130" spans="7:12" ht="15" customHeight="1">
      <c r="G1130" s="133">
        <v>43273</v>
      </c>
      <c r="H1130" s="134">
        <v>84.509903504316924</v>
      </c>
      <c r="I1130" s="134">
        <v>95.70117240752522</v>
      </c>
      <c r="J1130" s="134">
        <v>51.754280545733998</v>
      </c>
      <c r="K1130" s="134">
        <v>90.027770764958348</v>
      </c>
      <c r="L1130" s="134">
        <v>80.741437940247749</v>
      </c>
    </row>
    <row r="1131" spans="7:12" ht="15" customHeight="1">
      <c r="G1131" s="133">
        <v>43276</v>
      </c>
      <c r="H1131" s="134">
        <v>84.887179859246885</v>
      </c>
      <c r="I1131" s="134">
        <v>96.164383561643831</v>
      </c>
      <c r="J1131" s="134">
        <v>51.992622681283628</v>
      </c>
      <c r="K1131" s="134">
        <v>90.191714300166907</v>
      </c>
      <c r="L1131" s="134">
        <v>80.489434053922764</v>
      </c>
    </row>
    <row r="1132" spans="7:12" ht="15" customHeight="1">
      <c r="G1132" s="133">
        <v>43277</v>
      </c>
      <c r="H1132" s="134">
        <v>84.684031052746136</v>
      </c>
      <c r="I1132" s="134">
        <v>96.076642335766422</v>
      </c>
      <c r="J1132" s="134">
        <v>52.124196538346382</v>
      </c>
      <c r="K1132" s="134">
        <v>90.10056091768152</v>
      </c>
      <c r="L1132" s="134">
        <v>80.404420694680596</v>
      </c>
    </row>
    <row r="1133" spans="7:12" ht="15" customHeight="1">
      <c r="G1133" s="133">
        <v>43278</v>
      </c>
      <c r="H1133" s="134">
        <v>84.277733439744623</v>
      </c>
      <c r="I1133" s="134">
        <v>95.814376706096454</v>
      </c>
      <c r="J1133" s="134">
        <v>51.83928636480988</v>
      </c>
      <c r="K1133" s="134">
        <v>89.918805789500226</v>
      </c>
      <c r="L1133" s="134">
        <v>80.204032062181199</v>
      </c>
    </row>
    <row r="1134" spans="7:12" ht="15" customHeight="1">
      <c r="G1134" s="133">
        <v>43279</v>
      </c>
      <c r="H1134" s="134">
        <v>84.03830806065443</v>
      </c>
      <c r="I1134" s="134">
        <v>95.683780099954561</v>
      </c>
      <c r="J1134" s="134">
        <v>51.71224976694949</v>
      </c>
      <c r="K1134" s="134">
        <v>89.454144089905668</v>
      </c>
      <c r="L1134" s="134">
        <v>79.536069953849903</v>
      </c>
    </row>
    <row r="1135" spans="7:12" ht="15" customHeight="1">
      <c r="G1135" s="133">
        <v>43280</v>
      </c>
      <c r="H1135" s="134">
        <v>84.582456649495754</v>
      </c>
      <c r="I1135" s="134">
        <v>95.337256677229504</v>
      </c>
      <c r="J1135" s="134">
        <v>52.152685379203746</v>
      </c>
      <c r="K1135" s="134">
        <v>89.719720223418705</v>
      </c>
      <c r="L1135" s="134">
        <v>79.788073840174889</v>
      </c>
    </row>
    <row r="1136" spans="7:12" ht="15" customHeight="1">
      <c r="G1136" s="133">
        <v>43283</v>
      </c>
      <c r="H1136" s="134">
        <v>84.444605673655943</v>
      </c>
      <c r="I1136" s="134">
        <v>94.864864864864856</v>
      </c>
      <c r="J1136" s="134">
        <v>51.836412762870722</v>
      </c>
      <c r="K1136" s="134">
        <v>89.805580739397598</v>
      </c>
      <c r="L1136" s="134">
        <v>79.936847218848683</v>
      </c>
    </row>
    <row r="1137" spans="7:12" ht="15" customHeight="1">
      <c r="G1137" s="133">
        <v>43284</v>
      </c>
      <c r="H1137" s="134">
        <v>84.633243851120952</v>
      </c>
      <c r="I1137" s="134">
        <v>94.864864864864856</v>
      </c>
      <c r="J1137" s="134">
        <v>51.770817185863827</v>
      </c>
      <c r="K1137" s="134">
        <v>89.742299174552045</v>
      </c>
      <c r="L1137" s="134">
        <v>80.076512023317946</v>
      </c>
    </row>
    <row r="1138" spans="7:12" ht="15" customHeight="1">
      <c r="G1138" s="133">
        <v>43286</v>
      </c>
      <c r="H1138" s="134">
        <v>84.952477689907852</v>
      </c>
      <c r="I1138" s="134">
        <v>95.397716977713358</v>
      </c>
      <c r="J1138" s="134">
        <v>51.737263754260162</v>
      </c>
      <c r="K1138" s="134">
        <v>89.828202932137629</v>
      </c>
      <c r="L1138" s="134">
        <v>80.425674034491124</v>
      </c>
    </row>
    <row r="1139" spans="7:12" ht="15" customHeight="1">
      <c r="G1139" s="133">
        <v>43287</v>
      </c>
      <c r="H1139" s="134">
        <v>85.061307407676139</v>
      </c>
      <c r="I1139" s="134">
        <v>95.121951219512198</v>
      </c>
      <c r="J1139" s="134">
        <v>51.851030392132017</v>
      </c>
      <c r="K1139" s="134">
        <v>89.792012892179073</v>
      </c>
      <c r="L1139" s="134">
        <v>80.37102258926403</v>
      </c>
    </row>
    <row r="1140" spans="7:12" ht="15" customHeight="1">
      <c r="G1140" s="133">
        <v>43290</v>
      </c>
      <c r="H1140" s="134">
        <v>85.532902851338605</v>
      </c>
      <c r="I1140" s="134">
        <v>95.311368573497461</v>
      </c>
      <c r="J1140" s="134">
        <v>52.088525602462369</v>
      </c>
      <c r="K1140" s="134">
        <v>90.24649491319532</v>
      </c>
      <c r="L1140" s="134">
        <v>80.963079912557689</v>
      </c>
    </row>
    <row r="1141" spans="7:12" ht="15" customHeight="1">
      <c r="G1141" s="133">
        <v>43291</v>
      </c>
      <c r="H1141" s="134">
        <v>84.981498947979389</v>
      </c>
      <c r="I1141" s="134">
        <v>94.873412019100826</v>
      </c>
      <c r="J1141" s="134">
        <v>52.413514786000938</v>
      </c>
      <c r="K1141" s="134">
        <v>89.57998392282957</v>
      </c>
      <c r="L1141" s="134">
        <v>80.352805440854993</v>
      </c>
    </row>
    <row r="1142" spans="7:12" ht="15" customHeight="1">
      <c r="G1142" s="133">
        <v>43292</v>
      </c>
      <c r="H1142" s="134">
        <v>85.141115867372847</v>
      </c>
      <c r="I1142" s="134">
        <v>94.967532467532465</v>
      </c>
      <c r="J1142" s="134">
        <v>52.705723211697645</v>
      </c>
      <c r="K1142" s="134">
        <v>89.638529988436972</v>
      </c>
      <c r="L1142" s="134">
        <v>80.428710225892644</v>
      </c>
    </row>
    <row r="1143" spans="7:12" ht="15" customHeight="1">
      <c r="G1143" s="133">
        <v>43293</v>
      </c>
      <c r="H1143" s="134">
        <v>84.582456649495754</v>
      </c>
      <c r="I1143" s="134">
        <v>93.783398646241537</v>
      </c>
      <c r="J1143" s="134">
        <v>52.614048117390219</v>
      </c>
      <c r="K1143" s="134">
        <v>89.270515195513937</v>
      </c>
      <c r="L1143" s="134">
        <v>80.143308234151093</v>
      </c>
    </row>
    <row r="1144" spans="7:12" ht="15" customHeight="1">
      <c r="G1144" s="133">
        <v>43294</v>
      </c>
      <c r="H1144" s="134">
        <v>84.47362693172748</v>
      </c>
      <c r="I1144" s="134">
        <v>93.433895297249322</v>
      </c>
      <c r="J1144" s="134">
        <v>52.540397538101949</v>
      </c>
      <c r="K1144" s="134">
        <v>88.627100109354799</v>
      </c>
      <c r="L1144" s="134">
        <v>79.715205246538744</v>
      </c>
    </row>
    <row r="1145" spans="7:12" ht="15" customHeight="1">
      <c r="G1145" s="133">
        <v>43297</v>
      </c>
      <c r="H1145" s="134">
        <v>85.032286149604587</v>
      </c>
      <c r="I1145" s="134" t="e">
        <v>#N/A</v>
      </c>
      <c r="J1145" s="134">
        <v>52.57229871690258</v>
      </c>
      <c r="K1145" s="134">
        <v>89.288397015373832</v>
      </c>
      <c r="L1145" s="134">
        <v>80.629098858392041</v>
      </c>
    </row>
    <row r="1146" spans="7:12" ht="15" customHeight="1">
      <c r="G1146" s="133">
        <v>43298</v>
      </c>
      <c r="H1146" s="134">
        <v>84.937967060872097</v>
      </c>
      <c r="I1146" s="134">
        <v>93.691609573805508</v>
      </c>
      <c r="J1146" s="134">
        <v>52.421070165547633</v>
      </c>
      <c r="K1146" s="134">
        <v>89.643036701860225</v>
      </c>
      <c r="L1146" s="134">
        <v>80.398348311877584</v>
      </c>
    </row>
    <row r="1147" spans="7:12" ht="15" customHeight="1">
      <c r="G1147" s="133">
        <v>43299</v>
      </c>
      <c r="H1147" s="134">
        <v>84.241456867155193</v>
      </c>
      <c r="I1147" s="134">
        <v>93.227091633466131</v>
      </c>
      <c r="J1147" s="134">
        <v>52.033207950321611</v>
      </c>
      <c r="K1147" s="134">
        <v>89.141085891410853</v>
      </c>
      <c r="L1147" s="134">
        <v>79.126184114646591</v>
      </c>
    </row>
    <row r="1148" spans="7:12" ht="15" customHeight="1">
      <c r="G1148" s="133">
        <v>43300</v>
      </c>
      <c r="H1148" s="134">
        <v>84.074584633243859</v>
      </c>
      <c r="I1148" s="134">
        <v>93.392461197339244</v>
      </c>
      <c r="J1148" s="134">
        <v>51.725652947628276</v>
      </c>
      <c r="K1148" s="134">
        <v>88.958738711769684</v>
      </c>
      <c r="L1148" s="134">
        <v>78.855963079912556</v>
      </c>
    </row>
    <row r="1149" spans="7:12" ht="15" customHeight="1">
      <c r="G1149" s="133">
        <v>43301</v>
      </c>
      <c r="H1149" s="134">
        <v>84.669520423710381</v>
      </c>
      <c r="I1149" s="134">
        <v>93.533487297921482</v>
      </c>
      <c r="J1149" s="134">
        <v>51.551139728582051</v>
      </c>
      <c r="K1149" s="134">
        <v>89.324182155202649</v>
      </c>
      <c r="L1149" s="134">
        <v>79.147437454457119</v>
      </c>
    </row>
    <row r="1150" spans="7:12" ht="15" customHeight="1">
      <c r="G1150" s="133">
        <v>43304</v>
      </c>
      <c r="H1150" s="134">
        <v>85.00326489153305</v>
      </c>
      <c r="I1150" s="134">
        <v>94.933285250631087</v>
      </c>
      <c r="J1150" s="134">
        <v>51.790232563291482</v>
      </c>
      <c r="K1150" s="134">
        <v>89.88707400685621</v>
      </c>
      <c r="L1150" s="134">
        <v>79.812363371386937</v>
      </c>
    </row>
    <row r="1151" spans="7:12" ht="15" customHeight="1">
      <c r="G1151" s="133">
        <v>43305</v>
      </c>
      <c r="H1151" s="134">
        <v>84.93071174635422</v>
      </c>
      <c r="I1151" s="134">
        <v>94.651685393258418</v>
      </c>
      <c r="J1151" s="134">
        <v>52.014271297686875</v>
      </c>
      <c r="K1151" s="134">
        <v>89.801057668093677</v>
      </c>
      <c r="L1151" s="134">
        <v>79.757711926159828</v>
      </c>
    </row>
    <row r="1152" spans="7:12" ht="15" customHeight="1">
      <c r="G1152" s="133">
        <v>43306</v>
      </c>
      <c r="H1152" s="134">
        <v>84.814626714068055</v>
      </c>
      <c r="I1152" s="134">
        <v>94.62616822429905</v>
      </c>
      <c r="J1152" s="134">
        <v>51.882264170085413</v>
      </c>
      <c r="K1152" s="134">
        <v>89.878011896360519</v>
      </c>
      <c r="L1152" s="134">
        <v>79.915593879038141</v>
      </c>
    </row>
    <row r="1153" spans="7:12" ht="15" customHeight="1">
      <c r="G1153" s="133">
        <v>43307</v>
      </c>
      <c r="H1153" s="134">
        <v>85.00326489153305</v>
      </c>
      <c r="I1153" s="134">
        <v>95.113359226808782</v>
      </c>
      <c r="J1153" s="134">
        <v>51.994770211812778</v>
      </c>
      <c r="K1153" s="134">
        <v>89.78749118743076</v>
      </c>
      <c r="L1153" s="134">
        <v>80.006679621083322</v>
      </c>
    </row>
    <row r="1154" spans="7:12" ht="15" customHeight="1">
      <c r="G1154" s="133">
        <v>43308</v>
      </c>
      <c r="H1154" s="134">
        <v>84.343031270405575</v>
      </c>
      <c r="I1154" s="134">
        <v>94.762419006479476</v>
      </c>
      <c r="J1154" s="134">
        <v>51.973715552478374</v>
      </c>
      <c r="K1154" s="134">
        <v>89.4092869321031</v>
      </c>
      <c r="L1154" s="134">
        <v>79.539106145251395</v>
      </c>
    </row>
    <row r="1155" spans="7:12" ht="15" customHeight="1">
      <c r="G1155" s="133">
        <v>43311</v>
      </c>
      <c r="H1155" s="134">
        <v>84.771094826960734</v>
      </c>
      <c r="I1155" s="134">
        <v>94.830691642651288</v>
      </c>
      <c r="J1155" s="134">
        <v>52.132748225961876</v>
      </c>
      <c r="K1155" s="134">
        <v>89.819152687522035</v>
      </c>
      <c r="L1155" s="134">
        <v>79.611974738887554</v>
      </c>
    </row>
    <row r="1156" spans="7:12" ht="15" customHeight="1">
      <c r="G1156" s="133">
        <v>43312</v>
      </c>
      <c r="H1156" s="134">
        <v>85.148371181890724</v>
      </c>
      <c r="I1156" s="134">
        <v>94.890510948905103</v>
      </c>
      <c r="J1156" s="134">
        <v>52.492955058324256</v>
      </c>
      <c r="K1156" s="134">
        <v>90.219096291048928</v>
      </c>
      <c r="L1156" s="134">
        <v>79.930774836045671</v>
      </c>
    </row>
    <row r="1157" spans="7:12" ht="15" customHeight="1">
      <c r="G1157" s="133">
        <v>43313</v>
      </c>
      <c r="H1157" s="134">
        <v>84.858158601175361</v>
      </c>
      <c r="I1157" s="134">
        <v>94.160779754985242</v>
      </c>
      <c r="J1157" s="134">
        <v>52.317332438178354</v>
      </c>
      <c r="K1157" s="134" t="e">
        <v>#N/A</v>
      </c>
      <c r="L1157" s="134">
        <v>79.724313820743262</v>
      </c>
    </row>
    <row r="1158" spans="7:12" ht="15" customHeight="1">
      <c r="G1158" s="133">
        <v>43314</v>
      </c>
      <c r="H1158" s="134">
        <v>84.284988754262486</v>
      </c>
      <c r="I1158" s="134">
        <v>94.278807413376313</v>
      </c>
      <c r="J1158" s="134">
        <v>51.839368472403926</v>
      </c>
      <c r="K1158" s="134">
        <v>89.710691823899367</v>
      </c>
      <c r="L1158" s="134">
        <v>79.605902356084528</v>
      </c>
    </row>
    <row r="1159" spans="7:12" ht="15" customHeight="1">
      <c r="G1159" s="133">
        <v>43315</v>
      </c>
      <c r="H1159" s="134">
        <v>84.074584633243859</v>
      </c>
      <c r="I1159" s="134">
        <v>94.228187919463082</v>
      </c>
      <c r="J1159" s="134">
        <v>51.578680291041344</v>
      </c>
      <c r="K1159" s="134">
        <v>89.57998392282957</v>
      </c>
      <c r="L1159" s="134">
        <v>78.95919358756376</v>
      </c>
    </row>
    <row r="1160" spans="7:12" ht="15" customHeight="1">
      <c r="G1160" s="133">
        <v>43318</v>
      </c>
      <c r="H1160" s="134">
        <v>83.748095479939067</v>
      </c>
      <c r="I1160" s="134">
        <v>94.575175139213215</v>
      </c>
      <c r="J1160" s="134">
        <v>51.54407653844639</v>
      </c>
      <c r="K1160" s="134">
        <v>89.346562437362181</v>
      </c>
      <c r="L1160" s="134">
        <v>78.549307748360462</v>
      </c>
    </row>
    <row r="1161" spans="7:12" ht="15" customHeight="1">
      <c r="G1161" s="133">
        <v>43319</v>
      </c>
      <c r="H1161" s="134">
        <v>84.176159036494226</v>
      </c>
      <c r="I1161" s="134">
        <v>94.583670169765568</v>
      </c>
      <c r="J1161" s="134">
        <v>51.507573671164963</v>
      </c>
      <c r="K1161" s="134">
        <v>89.62951792087668</v>
      </c>
      <c r="L1161" s="134">
        <v>78.728443041049303</v>
      </c>
    </row>
    <row r="1162" spans="7:12" ht="15" customHeight="1">
      <c r="G1162" s="133">
        <v>43320</v>
      </c>
      <c r="H1162" s="134">
        <v>84.081839947761736</v>
      </c>
      <c r="I1162" s="134">
        <v>94.524236983842002</v>
      </c>
      <c r="J1162" s="134">
        <v>51.465052283984591</v>
      </c>
      <c r="K1162" s="134">
        <v>89.503538978966915</v>
      </c>
      <c r="L1162" s="134">
        <v>78.096915229536066</v>
      </c>
    </row>
    <row r="1163" spans="7:12" ht="15" customHeight="1">
      <c r="G1163" s="133">
        <v>43321</v>
      </c>
      <c r="H1163" s="134">
        <v>84.110861205833274</v>
      </c>
      <c r="I1163" s="134">
        <v>95.018949648077964</v>
      </c>
      <c r="J1163" s="134">
        <v>49.376033406954143</v>
      </c>
      <c r="K1163" s="134">
        <v>89.755852001006801</v>
      </c>
      <c r="L1163" s="134">
        <v>78.260869565217376</v>
      </c>
    </row>
    <row r="1164" spans="7:12" ht="15" customHeight="1">
      <c r="G1164" s="133">
        <v>43322</v>
      </c>
      <c r="H1164" s="134">
        <v>83.116883116883116</v>
      </c>
      <c r="I1164" s="134">
        <v>94.967532467532465</v>
      </c>
      <c r="J1164" s="134">
        <v>48.91708702312895</v>
      </c>
      <c r="K1164" s="134">
        <v>89.602492587567212</v>
      </c>
      <c r="L1164" s="134">
        <v>77.550400777264997</v>
      </c>
    </row>
    <row r="1165" spans="7:12" ht="15" customHeight="1">
      <c r="G1165" s="133">
        <v>43325</v>
      </c>
      <c r="H1165" s="134">
        <v>82.732351447435249</v>
      </c>
      <c r="I1165" s="134">
        <v>95.510204081632651</v>
      </c>
      <c r="J1165" s="134">
        <v>47.973569185939134</v>
      </c>
      <c r="K1165" s="134">
        <v>89.62501256660299</v>
      </c>
      <c r="L1165" s="134">
        <v>77.422880738401744</v>
      </c>
    </row>
    <row r="1166" spans="7:12" ht="15" customHeight="1">
      <c r="G1166" s="133">
        <v>43326</v>
      </c>
      <c r="H1166" s="134">
        <v>82.754117390988895</v>
      </c>
      <c r="I1166" s="134">
        <v>95.070422535211264</v>
      </c>
      <c r="J1166" s="134">
        <v>49.029938505097107</v>
      </c>
      <c r="K1166" s="134">
        <v>89.96871530931476</v>
      </c>
      <c r="L1166" s="134">
        <v>77.562545542871035</v>
      </c>
    </row>
    <row r="1167" spans="7:12" ht="15" customHeight="1">
      <c r="G1167" s="133">
        <v>43327</v>
      </c>
      <c r="H1167" s="134">
        <v>82.137415656968741</v>
      </c>
      <c r="I1167" s="134">
        <v>94.54969920086198</v>
      </c>
      <c r="J1167" s="134">
        <v>49.30789487956708</v>
      </c>
      <c r="K1167" s="134">
        <v>89.355517690688586</v>
      </c>
      <c r="L1167" s="134">
        <v>77.179985426281277</v>
      </c>
    </row>
    <row r="1168" spans="7:12" ht="15" customHeight="1">
      <c r="G1168" s="133">
        <v>43328</v>
      </c>
      <c r="H1168" s="134">
        <v>82.492926068345056</v>
      </c>
      <c r="I1168" s="134">
        <v>95.01037625191735</v>
      </c>
      <c r="J1168" s="134">
        <v>48.92754420479212</v>
      </c>
      <c r="K1168" s="134">
        <v>89.688128772635807</v>
      </c>
      <c r="L1168" s="134">
        <v>77.085863492834577</v>
      </c>
    </row>
    <row r="1169" spans="7:12" ht="15" customHeight="1">
      <c r="G1169" s="133">
        <v>43329</v>
      </c>
      <c r="H1169" s="134">
        <v>82.645287673220636</v>
      </c>
      <c r="I1169" s="134">
        <v>94.976098132948493</v>
      </c>
      <c r="J1169" s="134">
        <v>48.940347540287434</v>
      </c>
      <c r="K1169" s="134">
        <v>89.476589551864308</v>
      </c>
      <c r="L1169" s="134">
        <v>77.173913043478265</v>
      </c>
    </row>
    <row r="1170" spans="7:12" ht="15" customHeight="1">
      <c r="G1170" s="133">
        <v>43332</v>
      </c>
      <c r="H1170" s="134">
        <v>82.855691794239277</v>
      </c>
      <c r="I1170" s="134">
        <v>95.294117647058812</v>
      </c>
      <c r="J1170" s="134">
        <v>48.718158637823059</v>
      </c>
      <c r="K1170" s="134">
        <v>89.494554033027157</v>
      </c>
      <c r="L1170" s="134">
        <v>77.428953121204756</v>
      </c>
    </row>
    <row r="1171" spans="7:12" ht="15" customHeight="1">
      <c r="G1171" s="133">
        <v>43333</v>
      </c>
      <c r="H1171" s="134">
        <v>83.450627584705799</v>
      </c>
      <c r="I1171" s="134">
        <v>95.796943231441048</v>
      </c>
      <c r="J1171" s="134">
        <v>48.719899134095392</v>
      </c>
      <c r="K1171" s="134">
        <v>90.292196282979702</v>
      </c>
      <c r="L1171" s="134">
        <v>77.939033276657781</v>
      </c>
    </row>
    <row r="1172" spans="7:12" ht="15" customHeight="1">
      <c r="G1172" s="133">
        <v>43334</v>
      </c>
      <c r="H1172" s="134">
        <v>84.277733439744623</v>
      </c>
      <c r="I1172" s="134">
        <v>95.596913300045387</v>
      </c>
      <c r="J1172" s="134">
        <v>48.40430487914896</v>
      </c>
      <c r="K1172" s="134">
        <v>90.664090308146044</v>
      </c>
      <c r="L1172" s="134">
        <v>78.273014330823415</v>
      </c>
    </row>
    <row r="1173" spans="7:12" ht="15" customHeight="1">
      <c r="G1173" s="133">
        <v>43335</v>
      </c>
      <c r="H1173" s="134">
        <v>84.009286802582878</v>
      </c>
      <c r="I1173" s="134">
        <v>95.001804402742678</v>
      </c>
      <c r="J1173" s="134">
        <v>47.761795175254903</v>
      </c>
      <c r="K1173" s="134">
        <v>90.742531426535692</v>
      </c>
      <c r="L1173" s="134">
        <v>78.358027690065583</v>
      </c>
    </row>
    <row r="1174" spans="7:12" ht="15" customHeight="1">
      <c r="G1174" s="133">
        <v>43336</v>
      </c>
      <c r="H1174" s="134">
        <v>84.074584633243859</v>
      </c>
      <c r="I1174" s="134">
        <v>94.507269789983837</v>
      </c>
      <c r="J1174" s="134">
        <v>48.279493915868009</v>
      </c>
      <c r="K1174" s="134">
        <v>90.631830427489447</v>
      </c>
      <c r="L1174" s="134">
        <v>78.072625698324032</v>
      </c>
    </row>
    <row r="1175" spans="7:12" ht="15" customHeight="1">
      <c r="G1175" s="133">
        <v>43339</v>
      </c>
      <c r="H1175" s="134">
        <v>84.401073786548636</v>
      </c>
      <c r="I1175" s="134">
        <v>94.685729700566498</v>
      </c>
      <c r="J1175" s="134">
        <v>48.562309800389635</v>
      </c>
      <c r="K1175" s="134">
        <v>90.645653279105233</v>
      </c>
      <c r="L1175" s="134" t="e">
        <v>#N/A</v>
      </c>
    </row>
    <row r="1176" spans="7:12" ht="15" customHeight="1">
      <c r="G1176" s="133">
        <v>43340</v>
      </c>
      <c r="H1176" s="134">
        <v>84.959733004425757</v>
      </c>
      <c r="I1176" s="134">
        <v>94.634672418441639</v>
      </c>
      <c r="J1176" s="134">
        <v>48.566056942237182</v>
      </c>
      <c r="K1176" s="134">
        <v>91.29076852183708</v>
      </c>
      <c r="L1176" s="134">
        <v>78.300340053436969</v>
      </c>
    </row>
    <row r="1177" spans="7:12" ht="15" customHeight="1">
      <c r="G1177" s="133">
        <v>43341</v>
      </c>
      <c r="H1177" s="134">
        <v>84.596967278531523</v>
      </c>
      <c r="I1177" s="134">
        <v>94.651685393258418</v>
      </c>
      <c r="J1177" s="134">
        <v>48.028691718113258</v>
      </c>
      <c r="K1177" s="134">
        <v>91.253390654588245</v>
      </c>
      <c r="L1177" s="134">
        <v>78.254797182414364</v>
      </c>
    </row>
    <row r="1178" spans="7:12" ht="15" customHeight="1">
      <c r="G1178" s="133">
        <v>43342</v>
      </c>
      <c r="H1178" s="134">
        <v>84.829137343103824</v>
      </c>
      <c r="I1178" s="134">
        <v>94.30413756045138</v>
      </c>
      <c r="J1178" s="134">
        <v>48.073135229377471</v>
      </c>
      <c r="K1178" s="134">
        <v>91.888270459699029</v>
      </c>
      <c r="L1178" s="134">
        <v>79.041170755404423</v>
      </c>
    </row>
    <row r="1179" spans="7:12" ht="15" customHeight="1">
      <c r="G1179" s="133">
        <v>43343</v>
      </c>
      <c r="H1179" s="134">
        <v>84.53166944787057</v>
      </c>
      <c r="I1179" s="134">
        <v>94.864864864864856</v>
      </c>
      <c r="J1179" s="134">
        <v>48.099558084612021</v>
      </c>
      <c r="K1179" s="134">
        <v>92.263906856403608</v>
      </c>
      <c r="L1179" s="134">
        <v>78.974374544571305</v>
      </c>
    </row>
    <row r="1180" spans="7:12" ht="15" customHeight="1">
      <c r="G1180" s="133">
        <v>43347</v>
      </c>
      <c r="H1180" s="134">
        <v>83.88594645577885</v>
      </c>
      <c r="I1180" s="134">
        <v>94.796543032048973</v>
      </c>
      <c r="J1180" s="134">
        <v>47.938225114502359</v>
      </c>
      <c r="K1180" s="134">
        <v>91.548572602177032</v>
      </c>
      <c r="L1180" s="134">
        <v>77.872237065824621</v>
      </c>
    </row>
    <row r="1181" spans="7:12" ht="15" customHeight="1">
      <c r="G1181" s="133">
        <v>43348</v>
      </c>
      <c r="H1181" s="134">
        <v>84.031052746136538</v>
      </c>
      <c r="I1181" s="134">
        <v>94.439461883408072</v>
      </c>
      <c r="J1181" s="134">
        <v>47.80581571305877</v>
      </c>
      <c r="K1181" s="134">
        <v>91.548572602177032</v>
      </c>
      <c r="L1181" s="134">
        <v>77.875273257226141</v>
      </c>
    </row>
    <row r="1182" spans="7:12" ht="15" customHeight="1">
      <c r="G1182" s="133">
        <v>43349</v>
      </c>
      <c r="H1182" s="134">
        <v>84.408329101066528</v>
      </c>
      <c r="I1182" s="134">
        <v>94.651685393258418</v>
      </c>
      <c r="J1182" s="134">
        <v>47.954520479703447</v>
      </c>
      <c r="K1182" s="134">
        <v>91.968845102388187</v>
      </c>
      <c r="L1182" s="134">
        <v>78.540199174155958</v>
      </c>
    </row>
    <row r="1183" spans="7:12" ht="15" customHeight="1">
      <c r="G1183" s="133">
        <v>43350</v>
      </c>
      <c r="H1183" s="134">
        <v>84.270478125226731</v>
      </c>
      <c r="I1183" s="134">
        <v>95.294117647058812</v>
      </c>
      <c r="J1183" s="134">
        <v>47.413970441237403</v>
      </c>
      <c r="K1183" s="134">
        <v>92.330795919424162</v>
      </c>
      <c r="L1183" s="134">
        <v>79.062424095214965</v>
      </c>
    </row>
    <row r="1184" spans="7:12" ht="15" customHeight="1">
      <c r="G1184" s="133">
        <v>43353</v>
      </c>
      <c r="H1184" s="134">
        <v>83.951244286439817</v>
      </c>
      <c r="I1184" s="134">
        <v>94.916170903190917</v>
      </c>
      <c r="J1184" s="134">
        <v>46.843999799623582</v>
      </c>
      <c r="K1184" s="134">
        <v>91.576784797123779</v>
      </c>
      <c r="L1184" s="134">
        <v>78.521982025746894</v>
      </c>
    </row>
    <row r="1185" spans="7:12" ht="15" customHeight="1">
      <c r="G1185" s="133">
        <v>43354</v>
      </c>
      <c r="H1185" s="134">
        <v>83.973010229993477</v>
      </c>
      <c r="I1185" s="134">
        <v>94.481830417227457</v>
      </c>
      <c r="J1185" s="134">
        <v>46.773105592902539</v>
      </c>
      <c r="K1185" s="134">
        <v>91.529774127310063</v>
      </c>
      <c r="L1185" s="134">
        <v>79.038134564002931</v>
      </c>
    </row>
    <row r="1186" spans="7:12" ht="15" customHeight="1">
      <c r="G1186" s="133">
        <v>43355</v>
      </c>
      <c r="H1186" s="134">
        <v>84.052818689690213</v>
      </c>
      <c r="I1186" s="134">
        <v>94.397131331241596</v>
      </c>
      <c r="J1186" s="134">
        <v>47.043097302394038</v>
      </c>
      <c r="K1186" s="134">
        <v>91.581488520211607</v>
      </c>
      <c r="L1186" s="134">
        <v>78.843818314306532</v>
      </c>
    </row>
    <row r="1187" spans="7:12" ht="15" customHeight="1">
      <c r="G1187" s="133">
        <v>43356</v>
      </c>
      <c r="H1187" s="134">
        <v>84.30675469781616</v>
      </c>
      <c r="I1187" s="134">
        <v>94.507269789983837</v>
      </c>
      <c r="J1187" s="134">
        <v>47.684485044509515</v>
      </c>
      <c r="K1187" s="134">
        <v>91.945132013201317</v>
      </c>
      <c r="L1187" s="134">
        <v>79.314427981539964</v>
      </c>
    </row>
    <row r="1188" spans="7:12" ht="15" customHeight="1">
      <c r="G1188" s="133">
        <v>43357</v>
      </c>
      <c r="H1188" s="134">
        <v>84.807371399550178</v>
      </c>
      <c r="I1188" s="134">
        <v>93.975903614457835</v>
      </c>
      <c r="J1188" s="134">
        <v>47.931976814005324</v>
      </c>
      <c r="K1188" s="134">
        <v>92.460070524787383</v>
      </c>
      <c r="L1188" s="134">
        <v>79.666626184114648</v>
      </c>
    </row>
    <row r="1189" spans="7:12" ht="15" customHeight="1">
      <c r="G1189" s="133">
        <v>43360</v>
      </c>
      <c r="H1189" s="134">
        <v>84.676775738228244</v>
      </c>
      <c r="I1189" s="134" t="e">
        <v>#N/A</v>
      </c>
      <c r="J1189" s="134">
        <v>47.992984905228766</v>
      </c>
      <c r="K1189" s="134">
        <v>92.469660823566031</v>
      </c>
      <c r="L1189" s="134">
        <v>79.590721399076997</v>
      </c>
    </row>
    <row r="1190" spans="7:12" ht="15" customHeight="1">
      <c r="G1190" s="133">
        <v>43361</v>
      </c>
      <c r="H1190" s="134">
        <v>84.865413915693239</v>
      </c>
      <c r="I1190" s="134">
        <v>94.186046511627907</v>
      </c>
      <c r="J1190" s="134">
        <v>48.307427540777446</v>
      </c>
      <c r="K1190" s="134">
        <v>92.681151886890518</v>
      </c>
      <c r="L1190" s="134">
        <v>79.785037648773383</v>
      </c>
    </row>
    <row r="1191" spans="7:12" ht="15" customHeight="1">
      <c r="G1191" s="133">
        <v>43362</v>
      </c>
      <c r="H1191" s="134">
        <v>84.647754480156706</v>
      </c>
      <c r="I1191" s="134">
        <v>93.724966622162881</v>
      </c>
      <c r="J1191" s="134">
        <v>48.842408125378675</v>
      </c>
      <c r="K1191" s="134">
        <v>92.063819899829596</v>
      </c>
      <c r="L1191" s="134">
        <v>80.058294874908924</v>
      </c>
    </row>
    <row r="1192" spans="7:12" ht="15" customHeight="1">
      <c r="G1192" s="133">
        <v>43363</v>
      </c>
      <c r="H1192" s="134">
        <v>85.387796560980917</v>
      </c>
      <c r="I1192" s="134">
        <v>93.741654055016468</v>
      </c>
      <c r="J1192" s="134">
        <v>49.23720335477077</v>
      </c>
      <c r="K1192" s="134">
        <v>92.378633231438783</v>
      </c>
      <c r="L1192" s="134">
        <v>80.352805440854993</v>
      </c>
    </row>
    <row r="1193" spans="7:12" ht="15" customHeight="1">
      <c r="G1193" s="133">
        <v>43364</v>
      </c>
      <c r="H1193" s="134">
        <v>85.315243415802072</v>
      </c>
      <c r="I1193" s="134">
        <v>93.433895297249322</v>
      </c>
      <c r="J1193" s="134">
        <v>49.402789748481872</v>
      </c>
      <c r="K1193" s="134">
        <v>93.184906449252637</v>
      </c>
      <c r="L1193" s="134">
        <v>80.08865678892397</v>
      </c>
    </row>
    <row r="1194" spans="7:12" ht="15" customHeight="1">
      <c r="G1194" s="133">
        <v>43367</v>
      </c>
      <c r="H1194" s="134">
        <v>85.416817819052454</v>
      </c>
      <c r="I1194" s="134" t="e">
        <v>#N/A</v>
      </c>
      <c r="J1194" s="134">
        <v>49.470218895576437</v>
      </c>
      <c r="K1194" s="134">
        <v>92.956571607319745</v>
      </c>
      <c r="L1194" s="134">
        <v>79.73038620354626</v>
      </c>
    </row>
    <row r="1195" spans="7:12" ht="15" customHeight="1">
      <c r="G1195" s="133">
        <v>43368</v>
      </c>
      <c r="H1195" s="134">
        <v>85.445839077123992</v>
      </c>
      <c r="I1195" s="134">
        <v>93.227091633466131</v>
      </c>
      <c r="J1195" s="134">
        <v>49.721987591227567</v>
      </c>
      <c r="K1195" s="134">
        <v>92.27345650261347</v>
      </c>
      <c r="L1195" s="134">
        <v>79.876123390818549</v>
      </c>
    </row>
    <row r="1196" spans="7:12" ht="15" customHeight="1">
      <c r="G1196" s="133">
        <v>43369</v>
      </c>
      <c r="H1196" s="134">
        <v>85.155626496408615</v>
      </c>
      <c r="I1196" s="134">
        <v>93.251859723698189</v>
      </c>
      <c r="J1196" s="134">
        <v>49.771816571241736</v>
      </c>
      <c r="K1196" s="134">
        <v>92.05431359388713</v>
      </c>
      <c r="L1196" s="134">
        <v>79.824508136992961</v>
      </c>
    </row>
    <row r="1197" spans="7:12" ht="15" customHeight="1">
      <c r="G1197" s="133">
        <v>43370</v>
      </c>
      <c r="H1197" s="134">
        <v>84.937967060872097</v>
      </c>
      <c r="I1197" s="134">
        <v>93.326243020473271</v>
      </c>
      <c r="J1197" s="134">
        <v>49.713604362388075</v>
      </c>
      <c r="K1197" s="134">
        <v>91.878800371019267</v>
      </c>
      <c r="L1197" s="134">
        <v>79.785037648773383</v>
      </c>
    </row>
    <row r="1198" spans="7:12" ht="15" customHeight="1">
      <c r="G1198" s="133">
        <v>43371</v>
      </c>
      <c r="H1198" s="134">
        <v>83.987520859029246</v>
      </c>
      <c r="I1198" s="134">
        <v>92.799858993566573</v>
      </c>
      <c r="J1198" s="134">
        <v>49.899223364323547</v>
      </c>
      <c r="K1198" s="134">
        <v>91.304793117574761</v>
      </c>
      <c r="L1198" s="134">
        <v>79.189944134078218</v>
      </c>
    </row>
    <row r="1199" spans="7:12" ht="15" customHeight="1">
      <c r="G1199" s="133">
        <v>43374</v>
      </c>
      <c r="H1199" s="134">
        <v>84.205180294565778</v>
      </c>
      <c r="I1199" s="134">
        <v>92.449517120280944</v>
      </c>
      <c r="J1199" s="134">
        <v>49.911474734843573</v>
      </c>
      <c r="K1199" s="134">
        <v>90.714830831849397</v>
      </c>
      <c r="L1199" s="134">
        <v>79.177799368472193</v>
      </c>
    </row>
    <row r="1200" spans="7:12" ht="15" customHeight="1">
      <c r="G1200" s="133">
        <v>43375</v>
      </c>
      <c r="H1200" s="134">
        <v>83.748095479939067</v>
      </c>
      <c r="I1200" s="134">
        <v>92.417061611374407</v>
      </c>
      <c r="J1200" s="134">
        <v>50.181150254284979</v>
      </c>
      <c r="K1200" s="134">
        <v>90.548981768320544</v>
      </c>
      <c r="L1200" s="134">
        <v>78.619140150595086</v>
      </c>
    </row>
    <row r="1201" spans="7:12" ht="15" customHeight="1">
      <c r="G1201" s="133">
        <v>43376</v>
      </c>
      <c r="H1201" s="134">
        <v>83.784372052528482</v>
      </c>
      <c r="I1201" s="134">
        <v>92.693661971830991</v>
      </c>
      <c r="J1201" s="134">
        <v>50.025984189384999</v>
      </c>
      <c r="K1201" s="134">
        <v>90.30591572123177</v>
      </c>
      <c r="L1201" s="134">
        <v>78.82560116589751</v>
      </c>
    </row>
    <row r="1202" spans="7:12" ht="15" customHeight="1">
      <c r="G1202" s="133">
        <v>43377</v>
      </c>
      <c r="H1202" s="134">
        <v>83.450627584705799</v>
      </c>
      <c r="I1202" s="134">
        <v>92.045454545454547</v>
      </c>
      <c r="J1202" s="134">
        <v>49.431292147134556</v>
      </c>
      <c r="K1202" s="134">
        <v>89.918805789500226</v>
      </c>
      <c r="L1202" s="134">
        <v>78.834709740102014</v>
      </c>
    </row>
    <row r="1203" spans="7:12" ht="15" customHeight="1">
      <c r="G1203" s="133">
        <v>43378</v>
      </c>
      <c r="H1203" s="134">
        <v>83.479648842777337</v>
      </c>
      <c r="I1203" s="134">
        <v>92.295556139889555</v>
      </c>
      <c r="J1203" s="134">
        <v>49.123028201780059</v>
      </c>
      <c r="K1203" s="134">
        <v>89.706178305494049</v>
      </c>
      <c r="L1203" s="134">
        <v>79.168690794267675</v>
      </c>
    </row>
    <row r="1204" spans="7:12" ht="15" customHeight="1">
      <c r="G1204" s="133">
        <v>43382</v>
      </c>
      <c r="H1204" s="134">
        <v>82.964521512007536</v>
      </c>
      <c r="I1204" s="134">
        <v>93.185840707964601</v>
      </c>
      <c r="J1204" s="134">
        <v>49.288588501758952</v>
      </c>
      <c r="K1204" s="134">
        <v>89.643036701860225</v>
      </c>
      <c r="L1204" s="134">
        <v>79.250667962108324</v>
      </c>
    </row>
    <row r="1205" spans="7:12" ht="15" customHeight="1">
      <c r="G1205" s="133">
        <v>43383</v>
      </c>
      <c r="H1205" s="134">
        <v>83.43611695567003</v>
      </c>
      <c r="I1205" s="134">
        <v>93.152866242038215</v>
      </c>
      <c r="J1205" s="134">
        <v>49.452429015218364</v>
      </c>
      <c r="K1205" s="134">
        <v>89.88707400685621</v>
      </c>
      <c r="L1205" s="134">
        <v>79.930774836045671</v>
      </c>
    </row>
    <row r="1206" spans="7:12" ht="15" customHeight="1">
      <c r="G1206" s="133">
        <v>43384</v>
      </c>
      <c r="H1206" s="134">
        <v>83.980265544511354</v>
      </c>
      <c r="I1206" s="134">
        <v>93.892108782880072</v>
      </c>
      <c r="J1206" s="134">
        <v>49.015840305993315</v>
      </c>
      <c r="K1206" s="134">
        <v>90.26933981368974</v>
      </c>
      <c r="L1206" s="134">
        <v>80.197959679378201</v>
      </c>
    </row>
    <row r="1207" spans="7:12" ht="15" customHeight="1">
      <c r="G1207" s="133">
        <v>43385</v>
      </c>
      <c r="H1207" s="134">
        <v>83.973010229993477</v>
      </c>
      <c r="I1207" s="134">
        <v>93.883737517831662</v>
      </c>
      <c r="J1207" s="134">
        <v>49.608412870916453</v>
      </c>
      <c r="K1207" s="134">
        <v>89.923340730280415</v>
      </c>
      <c r="L1207" s="134">
        <v>80.273864464415837</v>
      </c>
    </row>
    <row r="1208" spans="7:12" ht="15" customHeight="1">
      <c r="G1208" s="133">
        <v>43388</v>
      </c>
      <c r="H1208" s="134">
        <v>84.023797431618647</v>
      </c>
      <c r="I1208" s="134">
        <v>94.026252343959285</v>
      </c>
      <c r="J1208" s="134">
        <v>49.777645291007865</v>
      </c>
      <c r="K1208" s="134">
        <v>90.480056835481577</v>
      </c>
      <c r="L1208" s="134">
        <v>79.99757104687879</v>
      </c>
    </row>
    <row r="1209" spans="7:12" ht="15" customHeight="1">
      <c r="G1209" s="133">
        <v>43389</v>
      </c>
      <c r="H1209" s="134">
        <v>84.067329318725967</v>
      </c>
      <c r="I1209" s="134">
        <v>94.135526551045942</v>
      </c>
      <c r="J1209" s="134">
        <v>49.944987448592634</v>
      </c>
      <c r="K1209" s="134">
        <v>90.237360190293032</v>
      </c>
      <c r="L1209" s="134">
        <v>80.267792081612839</v>
      </c>
    </row>
    <row r="1210" spans="7:12" ht="15" customHeight="1">
      <c r="G1210" s="133">
        <v>43390</v>
      </c>
      <c r="H1210" s="134">
        <v>83.653776391206563</v>
      </c>
      <c r="I1210" s="134">
        <v>93.691609573805508</v>
      </c>
      <c r="J1210" s="134">
        <v>50.042658854540946</v>
      </c>
      <c r="K1210" s="134">
        <v>89.782969938063346</v>
      </c>
      <c r="L1210" s="134">
        <v>79.742530969152298</v>
      </c>
    </row>
    <row r="1211" spans="7:12" ht="15" customHeight="1">
      <c r="G1211" s="133">
        <v>43391</v>
      </c>
      <c r="H1211" s="134">
        <v>83.47239352825946</v>
      </c>
      <c r="I1211" s="134">
        <v>93.591680739489817</v>
      </c>
      <c r="J1211" s="134">
        <v>49.798094449803571</v>
      </c>
      <c r="K1211" s="134">
        <v>89.837255000755775</v>
      </c>
      <c r="L1211" s="134">
        <v>79.724313820743262</v>
      </c>
    </row>
    <row r="1212" spans="7:12" ht="15" customHeight="1">
      <c r="G1212" s="133">
        <v>43392</v>
      </c>
      <c r="H1212" s="134">
        <v>83.218457520133498</v>
      </c>
      <c r="I1212" s="134">
        <v>93.75</v>
      </c>
      <c r="J1212" s="134">
        <v>49.729844713890664</v>
      </c>
      <c r="K1212" s="134">
        <v>89.503538978966915</v>
      </c>
      <c r="L1212" s="134">
        <v>79.126184114646591</v>
      </c>
    </row>
    <row r="1213" spans="7:12" ht="15" customHeight="1">
      <c r="G1213" s="133">
        <v>43395</v>
      </c>
      <c r="H1213" s="134">
        <v>83.392585068562724</v>
      </c>
      <c r="I1213" s="134">
        <v>93.641618497109818</v>
      </c>
      <c r="J1213" s="134">
        <v>50.11629776515354</v>
      </c>
      <c r="K1213" s="134">
        <v>89.400320898515844</v>
      </c>
      <c r="L1213" s="134">
        <v>79.104930774836049</v>
      </c>
    </row>
    <row r="1214" spans="7:12" ht="15" customHeight="1">
      <c r="G1214" s="133">
        <v>43396</v>
      </c>
      <c r="H1214" s="134">
        <v>83.276500036276573</v>
      </c>
      <c r="I1214" s="134">
        <v>93.392461197339244</v>
      </c>
      <c r="J1214" s="134">
        <v>50.113535272492307</v>
      </c>
      <c r="K1214" s="134">
        <v>89.530504644740134</v>
      </c>
      <c r="L1214" s="134">
        <v>78.858999271314076</v>
      </c>
    </row>
    <row r="1215" spans="7:12" ht="15" customHeight="1">
      <c r="G1215" s="133">
        <v>43397</v>
      </c>
      <c r="H1215" s="134">
        <v>82.630777044184867</v>
      </c>
      <c r="I1215" s="134">
        <v>93.649946638207041</v>
      </c>
      <c r="J1215" s="134">
        <v>49.869343089049345</v>
      </c>
      <c r="K1215" s="134">
        <v>89.431709886141348</v>
      </c>
      <c r="L1215" s="134">
        <v>78.443041049307752</v>
      </c>
    </row>
    <row r="1216" spans="7:12" ht="15" customHeight="1">
      <c r="G1216" s="133">
        <v>43398</v>
      </c>
      <c r="H1216" s="134">
        <v>82.82667053616774</v>
      </c>
      <c r="I1216" s="134">
        <v>94.059848146493962</v>
      </c>
      <c r="J1216" s="134">
        <v>49.780068017691889</v>
      </c>
      <c r="K1216" s="134">
        <v>89.221377101681341</v>
      </c>
      <c r="L1216" s="134">
        <v>78.303376244838475</v>
      </c>
    </row>
    <row r="1217" spans="7:12" ht="15" customHeight="1">
      <c r="G1217" s="133">
        <v>43399</v>
      </c>
      <c r="H1217" s="134">
        <v>82.311543205397953</v>
      </c>
      <c r="I1217" s="134">
        <v>93.674939951961562</v>
      </c>
      <c r="J1217" s="134">
        <v>49.865847991528838</v>
      </c>
      <c r="K1217" s="134">
        <v>89.08318760929302</v>
      </c>
      <c r="L1217" s="134">
        <v>77.671848433325223</v>
      </c>
    </row>
    <row r="1218" spans="7:12" ht="15" customHeight="1">
      <c r="G1218" s="133">
        <v>43402</v>
      </c>
      <c r="H1218" s="134">
        <v>82.572734528041778</v>
      </c>
      <c r="I1218" s="134">
        <v>94.059848146493962</v>
      </c>
      <c r="J1218" s="134">
        <v>49.730675900925199</v>
      </c>
      <c r="K1218" s="134">
        <v>89.194597298649313</v>
      </c>
      <c r="L1218" s="134">
        <v>77.890454214233671</v>
      </c>
    </row>
    <row r="1219" spans="7:12" ht="15" customHeight="1">
      <c r="G1219" s="133">
        <v>43403</v>
      </c>
      <c r="H1219" s="134">
        <v>82.507436697380825</v>
      </c>
      <c r="I1219" s="134">
        <v>93.591680739489817</v>
      </c>
      <c r="J1219" s="134">
        <v>49.759936266803706</v>
      </c>
      <c r="K1219" s="134">
        <v>88.918811091162979</v>
      </c>
      <c r="L1219" s="134">
        <v>77.368229293174636</v>
      </c>
    </row>
    <row r="1220" spans="7:12" ht="15" customHeight="1">
      <c r="G1220" s="133">
        <v>43404</v>
      </c>
      <c r="H1220" s="134">
        <v>82.115649713415067</v>
      </c>
      <c r="I1220" s="134">
        <v>92.988343341575415</v>
      </c>
      <c r="J1220" s="134">
        <v>49.894963427759535</v>
      </c>
      <c r="K1220" s="134">
        <v>88.679996021088229</v>
      </c>
      <c r="L1220" s="134">
        <v>77.568617925674047</v>
      </c>
    </row>
    <row r="1221" spans="7:12" ht="15" customHeight="1">
      <c r="G1221" s="133">
        <v>43405</v>
      </c>
      <c r="H1221" s="134">
        <v>82.659798302256405</v>
      </c>
      <c r="I1221" s="134">
        <v>93.276640977943131</v>
      </c>
      <c r="J1221" s="134">
        <v>49.852783705524757</v>
      </c>
      <c r="K1221" s="134">
        <v>88.883349950149565</v>
      </c>
      <c r="L1221" s="134">
        <v>78.427860092300222</v>
      </c>
    </row>
    <row r="1222" spans="7:12" ht="15" customHeight="1">
      <c r="G1222" s="133">
        <v>43406</v>
      </c>
      <c r="H1222" s="134">
        <v>82.833925850685631</v>
      </c>
      <c r="I1222" s="134">
        <v>93.144626271561265</v>
      </c>
      <c r="J1222" s="134">
        <v>49.90736490906513</v>
      </c>
      <c r="K1222" s="134">
        <v>89.40480369051798</v>
      </c>
      <c r="L1222" s="134">
        <v>79.068496478017977</v>
      </c>
    </row>
    <row r="1223" spans="7:12" ht="15" customHeight="1">
      <c r="G1223" s="133">
        <v>43409</v>
      </c>
      <c r="H1223" s="134">
        <v>82.492926068345056</v>
      </c>
      <c r="I1223" s="134">
        <v>93.021201413427562</v>
      </c>
      <c r="J1223" s="134" t="e">
        <v>#N/A</v>
      </c>
      <c r="K1223" s="134">
        <v>88.591871211368385</v>
      </c>
      <c r="L1223" s="134">
        <v>78.962229778965266</v>
      </c>
    </row>
    <row r="1224" spans="7:12" ht="15" customHeight="1">
      <c r="G1224" s="133">
        <v>43410</v>
      </c>
      <c r="H1224" s="134">
        <v>82.913734310382353</v>
      </c>
      <c r="I1224" s="134">
        <v>92.955508474576263</v>
      </c>
      <c r="J1224" s="134">
        <v>49.596309811005099</v>
      </c>
      <c r="K1224" s="134">
        <v>88.781556540357514</v>
      </c>
      <c r="L1224" s="134">
        <v>79.353898469759528</v>
      </c>
    </row>
    <row r="1225" spans="7:12" ht="15" customHeight="1">
      <c r="G1225" s="133">
        <v>43411</v>
      </c>
      <c r="H1225" s="134">
        <v>83.34179786693754</v>
      </c>
      <c r="I1225" s="134">
        <v>92.693661971830991</v>
      </c>
      <c r="J1225" s="134">
        <v>49.520818013732409</v>
      </c>
      <c r="K1225" s="134">
        <v>89.512525729203276</v>
      </c>
      <c r="L1225" s="134">
        <v>79.912557687636635</v>
      </c>
    </row>
    <row r="1226" spans="7:12" ht="15" customHeight="1">
      <c r="G1226" s="133">
        <v>43412</v>
      </c>
      <c r="H1226" s="134">
        <v>82.884713052310829</v>
      </c>
      <c r="I1226" s="134">
        <v>92.677345537757432</v>
      </c>
      <c r="J1226" s="134">
        <v>49.42830606126963</v>
      </c>
      <c r="K1226" s="134">
        <v>88.870059313163523</v>
      </c>
      <c r="L1226" s="134">
        <v>79.572504250667961</v>
      </c>
    </row>
    <row r="1227" spans="7:12" ht="15" customHeight="1">
      <c r="G1227" s="133">
        <v>43413</v>
      </c>
      <c r="H1227" s="134">
        <v>82.318798519915845</v>
      </c>
      <c r="I1227" s="134">
        <v>92.449517120280944</v>
      </c>
      <c r="J1227" s="134">
        <v>48.959382016673224</v>
      </c>
      <c r="K1227" s="134">
        <v>88.627100109354799</v>
      </c>
      <c r="L1227" s="134">
        <v>79.098858392033037</v>
      </c>
    </row>
    <row r="1228" spans="7:12" ht="15" customHeight="1">
      <c r="G1228" s="133">
        <v>43416</v>
      </c>
      <c r="H1228" s="134">
        <v>81.731118043967214</v>
      </c>
      <c r="I1228" s="134">
        <v>92.295556139889555</v>
      </c>
      <c r="J1228" s="134">
        <v>48.470613324487068</v>
      </c>
      <c r="K1228" s="134">
        <v>88.302297939778114</v>
      </c>
      <c r="L1228" s="134">
        <v>78.14245810055867</v>
      </c>
    </row>
    <row r="1229" spans="7:12" ht="15" customHeight="1">
      <c r="G1229" s="133">
        <v>43417</v>
      </c>
      <c r="H1229" s="134">
        <v>81.702096785895677</v>
      </c>
      <c r="I1229" s="134">
        <v>92.612137203166228</v>
      </c>
      <c r="J1229" s="134">
        <v>48.357889635526554</v>
      </c>
      <c r="K1229" s="134">
        <v>88.302297939778114</v>
      </c>
      <c r="L1229" s="134">
        <v>78.461258197716788</v>
      </c>
    </row>
    <row r="1230" spans="7:12" ht="15" customHeight="1">
      <c r="G1230" s="133">
        <v>43418</v>
      </c>
      <c r="H1230" s="134">
        <v>81.95603279402161</v>
      </c>
      <c r="I1230" s="134">
        <v>92.433286516853926</v>
      </c>
      <c r="J1230" s="134">
        <v>48.132946064193533</v>
      </c>
      <c r="K1230" s="134">
        <v>88.284808873044156</v>
      </c>
      <c r="L1230" s="134">
        <v>78.54323536555745</v>
      </c>
    </row>
    <row r="1231" spans="7:12" ht="15" customHeight="1">
      <c r="G1231" s="133">
        <v>43419</v>
      </c>
      <c r="H1231" s="134">
        <v>82.021330624682591</v>
      </c>
      <c r="I1231" s="134">
        <v>92.685503036704503</v>
      </c>
      <c r="J1231" s="134">
        <v>49.131213419018579</v>
      </c>
      <c r="K1231" s="134">
        <v>88.662357036300349</v>
      </c>
      <c r="L1231" s="134">
        <v>77.808477046393008</v>
      </c>
    </row>
    <row r="1232" spans="7:12" ht="15" customHeight="1">
      <c r="G1232" s="133">
        <v>43420</v>
      </c>
      <c r="H1232" s="134">
        <v>82.318798519915845</v>
      </c>
      <c r="I1232" s="134">
        <v>92.857142857142847</v>
      </c>
      <c r="J1232" s="134">
        <v>49.594881889167205</v>
      </c>
      <c r="K1232" s="134">
        <v>88.47757046447002</v>
      </c>
      <c r="L1232" s="134">
        <v>77.817585620597526</v>
      </c>
    </row>
    <row r="1233" spans="7:12" ht="15" customHeight="1">
      <c r="G1233" s="133">
        <v>43423</v>
      </c>
      <c r="H1233" s="134">
        <v>82.906478995864475</v>
      </c>
      <c r="I1233" s="134">
        <v>93.375897845171579</v>
      </c>
      <c r="J1233" s="134">
        <v>49.583611708260044</v>
      </c>
      <c r="K1233" s="134">
        <v>89.508032128514046</v>
      </c>
      <c r="L1233" s="134">
        <v>77.796332280786984</v>
      </c>
    </row>
    <row r="1234" spans="7:12" ht="15" customHeight="1">
      <c r="G1234" s="133">
        <v>43424</v>
      </c>
      <c r="H1234" s="134">
        <v>82.862947108757169</v>
      </c>
      <c r="I1234" s="134">
        <v>93.6</v>
      </c>
      <c r="J1234" s="134">
        <v>49.901886194083886</v>
      </c>
      <c r="K1234" s="134">
        <v>89.805580739397598</v>
      </c>
      <c r="L1234" s="134">
        <v>78.011901870293897</v>
      </c>
    </row>
    <row r="1235" spans="7:12" ht="15" customHeight="1">
      <c r="G1235" s="133">
        <v>43425</v>
      </c>
      <c r="H1235" s="134">
        <v>82.775883334542556</v>
      </c>
      <c r="I1235" s="134">
        <v>93.276640977943131</v>
      </c>
      <c r="J1235" s="134">
        <v>49.628422177911553</v>
      </c>
      <c r="K1235" s="134">
        <v>89.692640474872974</v>
      </c>
      <c r="L1235" s="134">
        <v>77.76900655817343</v>
      </c>
    </row>
    <row r="1236" spans="7:12" ht="15" customHeight="1">
      <c r="G1236" s="133">
        <v>43430</v>
      </c>
      <c r="H1236" s="134">
        <v>82.442138866719873</v>
      </c>
      <c r="I1236" s="134">
        <v>92.980132450331126</v>
      </c>
      <c r="J1236" s="134">
        <v>49.211513941347704</v>
      </c>
      <c r="K1236" s="134">
        <v>89.458632281370726</v>
      </c>
      <c r="L1236" s="134">
        <v>78.072625698324032</v>
      </c>
    </row>
    <row r="1237" spans="7:12" ht="15" customHeight="1">
      <c r="G1237" s="133">
        <v>43431</v>
      </c>
      <c r="H1237" s="134">
        <v>82.188202858593925</v>
      </c>
      <c r="I1237" s="134">
        <v>92.775330396475766</v>
      </c>
      <c r="J1237" s="134">
        <v>49.010482180293494</v>
      </c>
      <c r="K1237" s="134">
        <v>89.207985190373734</v>
      </c>
      <c r="L1237" s="134">
        <v>77.392518824386684</v>
      </c>
    </row>
    <row r="1238" spans="7:12" ht="15" customHeight="1">
      <c r="G1238" s="133">
        <v>43432</v>
      </c>
      <c r="H1238" s="134">
        <v>81.868969019807011</v>
      </c>
      <c r="I1238" s="134">
        <v>92.530755711775043</v>
      </c>
      <c r="J1238" s="134">
        <v>48.890707998972267</v>
      </c>
      <c r="K1238" s="134">
        <v>89.230307276548899</v>
      </c>
      <c r="L1238" s="134">
        <v>77.726499878552346</v>
      </c>
    </row>
    <row r="1239" spans="7:12" ht="15" customHeight="1">
      <c r="G1239" s="133">
        <v>43433</v>
      </c>
      <c r="H1239" s="134">
        <v>82.616266415149099</v>
      </c>
      <c r="I1239" s="134">
        <v>92.963715017215492</v>
      </c>
      <c r="J1239" s="134">
        <v>49.117720329800605</v>
      </c>
      <c r="K1239" s="134">
        <v>89.543993571715546</v>
      </c>
      <c r="L1239" s="134">
        <v>77.526111246052949</v>
      </c>
    </row>
    <row r="1240" spans="7:12" ht="15" customHeight="1">
      <c r="G1240" s="133">
        <v>43434</v>
      </c>
      <c r="H1240" s="134">
        <v>82.413117608648321</v>
      </c>
      <c r="I1240" s="134">
        <v>92.832583972494049</v>
      </c>
      <c r="J1240" s="134">
        <v>49.192061142131408</v>
      </c>
      <c r="K1240" s="134">
        <v>89.324182155202649</v>
      </c>
      <c r="L1240" s="134">
        <v>77.453242652416805</v>
      </c>
    </row>
    <row r="1241" spans="7:12" ht="15" customHeight="1">
      <c r="G1241" s="133">
        <v>43437</v>
      </c>
      <c r="H1241" s="134">
        <v>82.217224116665449</v>
      </c>
      <c r="I1241" s="134">
        <v>92.775330396475766</v>
      </c>
      <c r="J1241" s="134">
        <v>49.371192042490733</v>
      </c>
      <c r="K1241" s="134">
        <v>89.23477303438267</v>
      </c>
      <c r="L1241" s="134">
        <v>77.258926402720434</v>
      </c>
    </row>
    <row r="1242" spans="7:12" ht="15" customHeight="1">
      <c r="G1242" s="133">
        <v>43438</v>
      </c>
      <c r="H1242" s="134">
        <v>82.775883334542556</v>
      </c>
      <c r="I1242" s="134">
        <v>92.701822343516156</v>
      </c>
      <c r="J1242" s="134">
        <v>49.256321231904664</v>
      </c>
      <c r="K1242" s="134">
        <v>89.575483546847522</v>
      </c>
      <c r="L1242" s="134">
        <v>77.787223706582452</v>
      </c>
    </row>
    <row r="1243" spans="7:12" ht="15" customHeight="1">
      <c r="G1243" s="133">
        <v>43439</v>
      </c>
      <c r="H1243" s="134">
        <v>82.376841036058906</v>
      </c>
      <c r="I1243" s="134">
        <v>93.185840707964601</v>
      </c>
      <c r="J1243" s="134" t="e">
        <v>#N/A</v>
      </c>
      <c r="K1243" s="134" t="e">
        <v>#N/A</v>
      </c>
      <c r="L1243" s="134">
        <v>77.565581734272527</v>
      </c>
    </row>
    <row r="1244" spans="7:12" ht="15" customHeight="1">
      <c r="G1244" s="133">
        <v>43440</v>
      </c>
      <c r="H1244" s="134">
        <v>82.35507509250526</v>
      </c>
      <c r="I1244" s="134">
        <v>93.351063829787222</v>
      </c>
      <c r="J1244" s="134">
        <v>49.041546232489281</v>
      </c>
      <c r="K1244" s="134">
        <v>89.38687521933123</v>
      </c>
      <c r="L1244" s="134">
        <v>77.39859120718971</v>
      </c>
    </row>
    <row r="1245" spans="7:12" ht="15" customHeight="1">
      <c r="G1245" s="133">
        <v>43441</v>
      </c>
      <c r="H1245" s="134">
        <v>82.500181382862948</v>
      </c>
      <c r="I1245" s="134">
        <v>93.392461197339244</v>
      </c>
      <c r="J1245" s="134">
        <v>48.905976596879682</v>
      </c>
      <c r="K1245" s="134">
        <v>89.819152687522035</v>
      </c>
      <c r="L1245" s="134">
        <v>77.544328394461985</v>
      </c>
    </row>
    <row r="1246" spans="7:12" ht="15" customHeight="1">
      <c r="G1246" s="133">
        <v>43444</v>
      </c>
      <c r="H1246" s="134">
        <v>82.891968366828706</v>
      </c>
      <c r="I1246" s="134">
        <v>93.541796215688024</v>
      </c>
      <c r="J1246" s="134">
        <v>49.408830704572345</v>
      </c>
      <c r="K1246" s="134">
        <v>90.132443635628348</v>
      </c>
      <c r="L1246" s="134">
        <v>76.867257711926158</v>
      </c>
    </row>
    <row r="1247" spans="7:12" ht="15" customHeight="1">
      <c r="G1247" s="133">
        <v>43445</v>
      </c>
      <c r="H1247" s="134">
        <v>82.558223899006009</v>
      </c>
      <c r="I1247" s="134">
        <v>93.136387758712175</v>
      </c>
      <c r="J1247" s="134">
        <v>49.215213932772144</v>
      </c>
      <c r="K1247" s="134">
        <v>90.278481012658219</v>
      </c>
      <c r="L1247" s="134">
        <v>76.542385231965014</v>
      </c>
    </row>
    <row r="1248" spans="7:12" ht="15" customHeight="1">
      <c r="G1248" s="133">
        <v>43446</v>
      </c>
      <c r="H1248" s="134">
        <v>82.318798519915845</v>
      </c>
      <c r="I1248" s="134">
        <v>92.775330396475766</v>
      </c>
      <c r="J1248" s="134">
        <v>49.274267002898114</v>
      </c>
      <c r="K1248" s="134">
        <v>89.561985131605383</v>
      </c>
      <c r="L1248" s="134">
        <v>76.19018702939033</v>
      </c>
    </row>
    <row r="1249" spans="7:12" ht="15" customHeight="1">
      <c r="G1249" s="133">
        <v>43447</v>
      </c>
      <c r="H1249" s="134">
        <v>82.500181382862948</v>
      </c>
      <c r="I1249" s="134">
        <v>92.81621859850155</v>
      </c>
      <c r="J1249" s="134">
        <v>49.398837823560484</v>
      </c>
      <c r="K1249" s="134">
        <v>89.882542723194021</v>
      </c>
      <c r="L1249" s="134">
        <v>76.839931989312618</v>
      </c>
    </row>
    <row r="1250" spans="7:12" ht="15" customHeight="1">
      <c r="G1250" s="133">
        <v>43448</v>
      </c>
      <c r="H1250" s="134">
        <v>81.876224334324903</v>
      </c>
      <c r="I1250" s="134">
        <v>92.709984152139455</v>
      </c>
      <c r="J1250" s="134">
        <v>49.26595989685957</v>
      </c>
      <c r="K1250" s="134">
        <v>89.368953937146003</v>
      </c>
      <c r="L1250" s="134">
        <v>76.244838474617453</v>
      </c>
    </row>
    <row r="1251" spans="7:12" ht="15" customHeight="1">
      <c r="G1251" s="133">
        <v>43451</v>
      </c>
      <c r="H1251" s="134">
        <v>82.28252194732643</v>
      </c>
      <c r="I1251" s="134">
        <v>92.791681353542472</v>
      </c>
      <c r="J1251" s="134">
        <v>49.127599788654592</v>
      </c>
      <c r="K1251" s="134">
        <v>89.692640474872974</v>
      </c>
      <c r="L1251" s="134">
        <v>76.764027204274967</v>
      </c>
    </row>
    <row r="1252" spans="7:12" ht="15" customHeight="1">
      <c r="G1252" s="133">
        <v>43452</v>
      </c>
      <c r="H1252" s="134">
        <v>82.54371326997024</v>
      </c>
      <c r="I1252" s="134">
        <v>93.6</v>
      </c>
      <c r="J1252" s="134">
        <v>49.035888615545034</v>
      </c>
      <c r="K1252" s="134">
        <v>89.973255285865662</v>
      </c>
      <c r="L1252" s="134">
        <v>77.082827301433085</v>
      </c>
    </row>
    <row r="1253" spans="7:12" ht="15" customHeight="1">
      <c r="G1253" s="133">
        <v>43453</v>
      </c>
      <c r="H1253" s="134">
        <v>82.746862076471018</v>
      </c>
      <c r="I1253" s="134">
        <v>93.683274021352304</v>
      </c>
      <c r="J1253" s="134">
        <v>48.767956895999383</v>
      </c>
      <c r="K1253" s="134">
        <v>89.715205796518063</v>
      </c>
      <c r="L1253" s="134">
        <v>76.812606266699063</v>
      </c>
    </row>
    <row r="1254" spans="7:12" ht="15" customHeight="1">
      <c r="G1254" s="133">
        <v>43454</v>
      </c>
      <c r="H1254" s="134">
        <v>83.080606544293701</v>
      </c>
      <c r="I1254" s="134">
        <v>93.583362957696409</v>
      </c>
      <c r="J1254" s="134">
        <v>48.580546525953302</v>
      </c>
      <c r="K1254" s="134">
        <v>90.251062968212182</v>
      </c>
      <c r="L1254" s="134">
        <v>77.037284430410509</v>
      </c>
    </row>
    <row r="1255" spans="7:12" ht="15" customHeight="1">
      <c r="G1255" s="133">
        <v>43455</v>
      </c>
      <c r="H1255" s="134">
        <v>82.812159907131971</v>
      </c>
      <c r="I1255" s="134">
        <v>94.660194174757279</v>
      </c>
      <c r="J1255" s="134">
        <v>48.125160825485047</v>
      </c>
      <c r="K1255" s="134">
        <v>90.077801353945631</v>
      </c>
      <c r="L1255" s="134">
        <v>76.937090114160782</v>
      </c>
    </row>
    <row r="1256" spans="7:12" ht="15" customHeight="1">
      <c r="G1256" s="133">
        <v>43460</v>
      </c>
      <c r="H1256" s="134" t="e">
        <v>#N/A</v>
      </c>
      <c r="I1256" s="134">
        <v>95.345889170590368</v>
      </c>
      <c r="J1256" s="134">
        <v>47.511776618060139</v>
      </c>
      <c r="K1256" s="134" t="e">
        <v>#N/A</v>
      </c>
      <c r="L1256" s="134">
        <v>76.961379645372858</v>
      </c>
    </row>
    <row r="1257" spans="7:12" ht="15" customHeight="1">
      <c r="G1257" s="133">
        <v>43461</v>
      </c>
      <c r="H1257" s="134">
        <v>82.54371326997024</v>
      </c>
      <c r="I1257" s="134">
        <v>94.779477947794774</v>
      </c>
      <c r="J1257" s="134">
        <v>47.518881703694454</v>
      </c>
      <c r="K1257" s="134">
        <v>89.891605747416179</v>
      </c>
      <c r="L1257" s="134">
        <v>76.688122419237303</v>
      </c>
    </row>
    <row r="1258" spans="7:12" ht="15" customHeight="1">
      <c r="G1258" s="133">
        <v>43462</v>
      </c>
      <c r="H1258" s="134">
        <v>83.102372487847347</v>
      </c>
      <c r="I1258" s="134">
        <v>95.01037625191735</v>
      </c>
      <c r="J1258" s="134">
        <v>47.077607311663385</v>
      </c>
      <c r="K1258" s="134">
        <v>90.867393741718487</v>
      </c>
      <c r="L1258" s="134">
        <v>77.091935875637603</v>
      </c>
    </row>
    <row r="1259" spans="7:12" ht="15" customHeight="1">
      <c r="G1259" s="133">
        <v>43467</v>
      </c>
      <c r="H1259" s="134">
        <v>82.688819560327943</v>
      </c>
      <c r="I1259" s="134" t="e">
        <v>#N/A</v>
      </c>
      <c r="J1259" s="134" t="e">
        <v>#N/A</v>
      </c>
      <c r="K1259" s="134" t="e">
        <v>#N/A</v>
      </c>
      <c r="L1259" s="134">
        <v>76.879402477532182</v>
      </c>
    </row>
    <row r="1260" spans="7:12" ht="15" customHeight="1">
      <c r="G1260" s="133">
        <v>43468</v>
      </c>
      <c r="H1260" s="134">
        <v>82.333309148951599</v>
      </c>
      <c r="I1260" s="134" t="e">
        <v>#N/A</v>
      </c>
      <c r="J1260" s="134" t="e">
        <v>#N/A</v>
      </c>
      <c r="K1260" s="134">
        <v>90.096008084891352</v>
      </c>
      <c r="L1260" s="134">
        <v>76.244838474617453</v>
      </c>
    </row>
    <row r="1261" spans="7:12" ht="15" customHeight="1">
      <c r="G1261" s="133">
        <v>43469</v>
      </c>
      <c r="H1261" s="134">
        <v>82.732351447435249</v>
      </c>
      <c r="I1261" s="134">
        <v>97.835176066152556</v>
      </c>
      <c r="J1261" s="134" t="e">
        <v>#N/A</v>
      </c>
      <c r="K1261" s="134">
        <v>90.315064329855133</v>
      </c>
      <c r="L1261" s="134">
        <v>76.912800582948748</v>
      </c>
    </row>
    <row r="1262" spans="7:12" ht="15" customHeight="1">
      <c r="G1262" s="133">
        <v>43472</v>
      </c>
      <c r="H1262" s="134">
        <v>83.037074657186395</v>
      </c>
      <c r="I1262" s="134">
        <v>97.059636832887833</v>
      </c>
      <c r="J1262" s="134" t="e">
        <v>#N/A</v>
      </c>
      <c r="K1262" s="134">
        <v>90.797983398686142</v>
      </c>
      <c r="L1262" s="134">
        <v>77.447170269613792</v>
      </c>
    </row>
    <row r="1263" spans="7:12" ht="15" customHeight="1">
      <c r="G1263" s="133">
        <v>43473</v>
      </c>
      <c r="H1263" s="134">
        <v>83.000798084596966</v>
      </c>
      <c r="I1263" s="134">
        <v>96.836490711789594</v>
      </c>
      <c r="J1263" s="134" t="e">
        <v>#N/A</v>
      </c>
      <c r="K1263" s="134">
        <v>91.020470672316094</v>
      </c>
      <c r="L1263" s="134">
        <v>77.577726499878551</v>
      </c>
    </row>
    <row r="1264" spans="7:12" ht="15" customHeight="1">
      <c r="G1264" s="133">
        <v>43474</v>
      </c>
      <c r="H1264" s="134">
        <v>83.109627802365225</v>
      </c>
      <c r="I1264" s="134">
        <v>96.694214876033044</v>
      </c>
      <c r="J1264" s="134">
        <v>48.791657659940817</v>
      </c>
      <c r="K1264" s="134">
        <v>90.895187601957588</v>
      </c>
      <c r="L1264" s="134">
        <v>77.319650230750554</v>
      </c>
    </row>
    <row r="1265" spans="7:12" ht="15" customHeight="1">
      <c r="G1265" s="133">
        <v>43475</v>
      </c>
      <c r="H1265" s="134">
        <v>83.690052963795978</v>
      </c>
      <c r="I1265" s="134">
        <v>97.563235430371535</v>
      </c>
      <c r="J1265" s="134">
        <v>48.951473590535514</v>
      </c>
      <c r="K1265" s="134">
        <v>91.248720573183206</v>
      </c>
      <c r="L1265" s="134">
        <v>77.3500121447656</v>
      </c>
    </row>
    <row r="1266" spans="7:12" ht="15" customHeight="1">
      <c r="G1266" s="133">
        <v>43476</v>
      </c>
      <c r="H1266" s="134">
        <v>83.675542334760209</v>
      </c>
      <c r="I1266" s="134">
        <v>97.14022140221401</v>
      </c>
      <c r="J1266" s="134">
        <v>48.91036168848732</v>
      </c>
      <c r="K1266" s="134">
        <v>90.673311635475997</v>
      </c>
      <c r="L1266" s="134">
        <v>77.878309448627633</v>
      </c>
    </row>
    <row r="1267" spans="7:12" ht="15" customHeight="1">
      <c r="G1267" s="133">
        <v>43479</v>
      </c>
      <c r="H1267" s="134">
        <v>83.196691576579852</v>
      </c>
      <c r="I1267" s="134" t="e">
        <v>#N/A</v>
      </c>
      <c r="J1267" s="134">
        <v>48.709965472080015</v>
      </c>
      <c r="K1267" s="134">
        <v>90.821108394458022</v>
      </c>
      <c r="L1267" s="134">
        <v>78.181928588778234</v>
      </c>
    </row>
    <row r="1268" spans="7:12" ht="15" customHeight="1">
      <c r="G1268" s="133">
        <v>43480</v>
      </c>
      <c r="H1268" s="134">
        <v>82.884713052310829</v>
      </c>
      <c r="I1268" s="134">
        <v>97.176079734219272</v>
      </c>
      <c r="J1268" s="134">
        <v>48.789839301153812</v>
      </c>
      <c r="K1268" s="134">
        <v>90.388319983777748</v>
      </c>
      <c r="L1268" s="134">
        <v>78.099951420937572</v>
      </c>
    </row>
    <row r="1269" spans="7:12" ht="15" customHeight="1">
      <c r="G1269" s="133">
        <v>43481</v>
      </c>
      <c r="H1269" s="134">
        <v>82.630777044184867</v>
      </c>
      <c r="I1269" s="134">
        <v>97.086483496219813</v>
      </c>
      <c r="J1269" s="134">
        <v>49.023916407161586</v>
      </c>
      <c r="K1269" s="134">
        <v>90.036863101550267</v>
      </c>
      <c r="L1269" s="134">
        <v>78.024046635899921</v>
      </c>
    </row>
    <row r="1270" spans="7:12" ht="15" customHeight="1">
      <c r="G1270" s="133">
        <v>43482</v>
      </c>
      <c r="H1270" s="134">
        <v>82.681564245810051</v>
      </c>
      <c r="I1270" s="134">
        <v>96.587782058337922</v>
      </c>
      <c r="J1270" s="134">
        <v>49.258471068782946</v>
      </c>
      <c r="K1270" s="134">
        <v>89.84630889392794</v>
      </c>
      <c r="L1270" s="134">
        <v>78.321593393247511</v>
      </c>
    </row>
    <row r="1271" spans="7:12" ht="15" customHeight="1">
      <c r="G1271" s="133">
        <v>43483</v>
      </c>
      <c r="H1271" s="134">
        <v>82.725096132917358</v>
      </c>
      <c r="I1271" s="134">
        <v>96.296296296296305</v>
      </c>
      <c r="J1271" s="134">
        <v>49.342312557194305</v>
      </c>
      <c r="K1271" s="134">
        <v>89.728750440340193</v>
      </c>
      <c r="L1271" s="134">
        <v>78.534126791352918</v>
      </c>
    </row>
    <row r="1272" spans="7:12" ht="15" customHeight="1">
      <c r="G1272" s="133">
        <v>43487</v>
      </c>
      <c r="H1272" s="134">
        <v>82.376841036058906</v>
      </c>
      <c r="I1272" s="134">
        <v>96.050351181246015</v>
      </c>
      <c r="J1272" s="134">
        <v>49.179938662567494</v>
      </c>
      <c r="K1272" s="134">
        <v>89.481079995985141</v>
      </c>
      <c r="L1272" s="134">
        <v>78.309448627641501</v>
      </c>
    </row>
    <row r="1273" spans="7:12" ht="15" customHeight="1">
      <c r="G1273" s="133">
        <v>43488</v>
      </c>
      <c r="H1273" s="134">
        <v>82.47116012479141</v>
      </c>
      <c r="I1273" s="134">
        <v>96.041590660342933</v>
      </c>
      <c r="J1273" s="134">
        <v>49.341643073156462</v>
      </c>
      <c r="K1273" s="134">
        <v>89.368953937146003</v>
      </c>
      <c r="L1273" s="134">
        <v>79.147437454457119</v>
      </c>
    </row>
    <row r="1274" spans="7:12" ht="15" customHeight="1">
      <c r="G1274" s="133">
        <v>43489</v>
      </c>
      <c r="H1274" s="134">
        <v>82.28252194732643</v>
      </c>
      <c r="I1274" s="134">
        <v>96.164383561643831</v>
      </c>
      <c r="J1274" s="134">
        <v>49.588494824367899</v>
      </c>
      <c r="K1274" s="134">
        <v>89.566484151303555</v>
      </c>
      <c r="L1274" s="134">
        <v>79.068496478017977</v>
      </c>
    </row>
    <row r="1275" spans="7:12" ht="15" customHeight="1">
      <c r="G1275" s="133">
        <v>43490</v>
      </c>
      <c r="H1275" s="134">
        <v>82.318798519915845</v>
      </c>
      <c r="I1275" s="134">
        <v>95.97156398104265</v>
      </c>
      <c r="J1275" s="134">
        <v>49.652138295128715</v>
      </c>
      <c r="K1275" s="134">
        <v>89.458632281370726</v>
      </c>
      <c r="L1275" s="134">
        <v>79.517852805440853</v>
      </c>
    </row>
    <row r="1276" spans="7:12" ht="15" customHeight="1">
      <c r="G1276" s="133">
        <v>43493</v>
      </c>
      <c r="H1276" s="134">
        <v>82.841181165203508</v>
      </c>
      <c r="I1276" s="134">
        <v>96.32272228320528</v>
      </c>
      <c r="J1276" s="134">
        <v>49.642347944789918</v>
      </c>
      <c r="K1276" s="134">
        <v>89.819152687522035</v>
      </c>
      <c r="L1276" s="134">
        <v>79.821471945591455</v>
      </c>
    </row>
    <row r="1277" spans="7:12" ht="15" customHeight="1">
      <c r="G1277" s="133">
        <v>43494</v>
      </c>
      <c r="H1277" s="134">
        <v>82.870202423275046</v>
      </c>
      <c r="I1277" s="134">
        <v>96.44623557428099</v>
      </c>
      <c r="J1277" s="134">
        <v>49.334651769940848</v>
      </c>
      <c r="K1277" s="134">
        <v>89.769408921558764</v>
      </c>
      <c r="L1277" s="134">
        <v>79.894340539227599</v>
      </c>
    </row>
    <row r="1278" spans="7:12" ht="15" customHeight="1">
      <c r="G1278" s="133">
        <v>43495</v>
      </c>
      <c r="H1278" s="134">
        <v>82.920989624900244</v>
      </c>
      <c r="I1278" s="134">
        <v>96.261084194167651</v>
      </c>
      <c r="J1278" s="134">
        <v>49.515648567974864</v>
      </c>
      <c r="K1278" s="134">
        <v>89.413770623338849</v>
      </c>
      <c r="L1278" s="134">
        <v>79.55428710225894</v>
      </c>
    </row>
    <row r="1279" spans="7:12" ht="15" customHeight="1">
      <c r="G1279" s="133">
        <v>43496</v>
      </c>
      <c r="H1279" s="134">
        <v>83.349053181455417</v>
      </c>
      <c r="I1279" s="134">
        <v>96.676459786999629</v>
      </c>
      <c r="J1279" s="134">
        <v>50.077037594652197</v>
      </c>
      <c r="K1279" s="134">
        <v>89.77844914400805</v>
      </c>
      <c r="L1279" s="134">
        <v>79.727350012144768</v>
      </c>
    </row>
    <row r="1280" spans="7:12" ht="15" customHeight="1">
      <c r="G1280" s="133">
        <v>43497</v>
      </c>
      <c r="H1280" s="134">
        <v>83.225712834651389</v>
      </c>
      <c r="I1280" s="134">
        <v>96.711976487876555</v>
      </c>
      <c r="J1280" s="134">
        <v>49.846405960392993</v>
      </c>
      <c r="K1280" s="134">
        <v>89.77844914400805</v>
      </c>
      <c r="L1280" s="134">
        <v>79.31746417294147</v>
      </c>
    </row>
    <row r="1281" spans="7:12" ht="15" customHeight="1">
      <c r="G1281" s="133">
        <v>43500</v>
      </c>
      <c r="H1281" s="134">
        <v>83.037074657186395</v>
      </c>
      <c r="I1281" s="134">
        <v>96.138044371405101</v>
      </c>
      <c r="J1281" s="134">
        <v>49.902799229712485</v>
      </c>
      <c r="K1281" s="134">
        <v>89.40480369051798</v>
      </c>
      <c r="L1281" s="134">
        <v>79.329608938547494</v>
      </c>
    </row>
    <row r="1282" spans="7:12" ht="15" customHeight="1">
      <c r="G1282" s="133">
        <v>43501</v>
      </c>
      <c r="H1282" s="134">
        <v>82.877457737792952</v>
      </c>
      <c r="I1282" s="134">
        <v>95.735975997817988</v>
      </c>
      <c r="J1282" s="134">
        <v>49.915585237558538</v>
      </c>
      <c r="K1282" s="134">
        <v>89.038701622971288</v>
      </c>
      <c r="L1282" s="134">
        <v>79.016881224192375</v>
      </c>
    </row>
    <row r="1283" spans="7:12" ht="15" customHeight="1">
      <c r="G1283" s="133">
        <v>43502</v>
      </c>
      <c r="H1283" s="134">
        <v>82.667053616774282</v>
      </c>
      <c r="I1283" s="134">
        <v>95.945330296127565</v>
      </c>
      <c r="J1283" s="134">
        <v>49.839953950594342</v>
      </c>
      <c r="K1283" s="134">
        <v>89.08318760929302</v>
      </c>
      <c r="L1283" s="134">
        <v>78.646465873208655</v>
      </c>
    </row>
    <row r="1284" spans="7:12" ht="15" customHeight="1">
      <c r="G1284" s="133">
        <v>43503</v>
      </c>
      <c r="H1284" s="134">
        <v>82.311543205397953</v>
      </c>
      <c r="I1284" s="134">
        <v>95.831816527120495</v>
      </c>
      <c r="J1284" s="134">
        <v>49.574749431610762</v>
      </c>
      <c r="K1284" s="134">
        <v>88.905509847918225</v>
      </c>
      <c r="L1284" s="134">
        <v>78.169783823172224</v>
      </c>
    </row>
    <row r="1285" spans="7:12" ht="15" customHeight="1">
      <c r="G1285" s="133">
        <v>43504</v>
      </c>
      <c r="H1285" s="134">
        <v>82.318798519915845</v>
      </c>
      <c r="I1285" s="134">
        <v>95.901639344262293</v>
      </c>
      <c r="J1285" s="134">
        <v>49.542556476564727</v>
      </c>
      <c r="K1285" s="134">
        <v>89.016475287069383</v>
      </c>
      <c r="L1285" s="134">
        <v>78.701117318435749</v>
      </c>
    </row>
    <row r="1286" spans="7:12" ht="15" customHeight="1">
      <c r="G1286" s="133">
        <v>43507</v>
      </c>
      <c r="H1286" s="134">
        <v>82.050351882754128</v>
      </c>
      <c r="I1286" s="134" t="e">
        <v>#N/A</v>
      </c>
      <c r="J1286" s="134">
        <v>49.852783705524757</v>
      </c>
      <c r="K1286" s="134">
        <v>88.892212583507842</v>
      </c>
      <c r="L1286" s="134">
        <v>78.418751518095704</v>
      </c>
    </row>
    <row r="1287" spans="7:12" ht="15" customHeight="1">
      <c r="G1287" s="133">
        <v>43508</v>
      </c>
      <c r="H1287" s="134">
        <v>81.95603279402161</v>
      </c>
      <c r="I1287" s="134">
        <v>95.294117647058812</v>
      </c>
      <c r="J1287" s="134">
        <v>49.804990359843387</v>
      </c>
      <c r="K1287" s="134">
        <v>88.41176178906133</v>
      </c>
      <c r="L1287" s="134">
        <v>78.057444741316502</v>
      </c>
    </row>
    <row r="1288" spans="7:12" ht="15" customHeight="1">
      <c r="G1288" s="133">
        <v>43509</v>
      </c>
      <c r="H1288" s="134">
        <v>82.021330624682591</v>
      </c>
      <c r="I1288" s="134">
        <v>95.251017639077347</v>
      </c>
      <c r="J1288" s="134">
        <v>49.832593109139552</v>
      </c>
      <c r="K1288" s="134">
        <v>88.72412420382166</v>
      </c>
      <c r="L1288" s="134">
        <v>78.58877823658004</v>
      </c>
    </row>
    <row r="1289" spans="7:12" ht="15" customHeight="1">
      <c r="G1289" s="133">
        <v>43510</v>
      </c>
      <c r="H1289" s="134">
        <v>81.752883987520846</v>
      </c>
      <c r="I1289" s="134">
        <v>94.864864864864856</v>
      </c>
      <c r="J1289" s="134">
        <v>49.185112160726383</v>
      </c>
      <c r="K1289" s="134">
        <v>88.381084564290674</v>
      </c>
      <c r="L1289" s="134">
        <v>77.76900655817343</v>
      </c>
    </row>
    <row r="1290" spans="7:12" ht="15" customHeight="1">
      <c r="G1290" s="133">
        <v>43511</v>
      </c>
      <c r="H1290" s="134">
        <v>81.694841471377771</v>
      </c>
      <c r="I1290" s="134">
        <v>95.397716977713358</v>
      </c>
      <c r="J1290" s="134">
        <v>49.066028627796662</v>
      </c>
      <c r="K1290" s="134">
        <v>88.600675809978142</v>
      </c>
      <c r="L1290" s="134">
        <v>77.841875151809575</v>
      </c>
    </row>
    <row r="1291" spans="7:12" ht="15" customHeight="1">
      <c r="G1291" s="133">
        <v>43515</v>
      </c>
      <c r="H1291" s="134">
        <v>81.941522164985855</v>
      </c>
      <c r="I1291" s="134">
        <v>95.13913986266715</v>
      </c>
      <c r="J1291" s="134">
        <v>49.438236191546494</v>
      </c>
      <c r="K1291" s="134">
        <v>88.662357036300349</v>
      </c>
      <c r="L1291" s="134">
        <v>78.446077240709258</v>
      </c>
    </row>
    <row r="1292" spans="7:12" ht="15" customHeight="1">
      <c r="G1292" s="133">
        <v>43516</v>
      </c>
      <c r="H1292" s="134">
        <v>82.289777261844307</v>
      </c>
      <c r="I1292" s="134">
        <v>95.001804402742678</v>
      </c>
      <c r="J1292" s="134">
        <v>49.697525540263108</v>
      </c>
      <c r="K1292" s="134">
        <v>89.065387881512564</v>
      </c>
      <c r="L1292" s="134">
        <v>79.086713626427013</v>
      </c>
    </row>
    <row r="1293" spans="7:12" ht="15" customHeight="1">
      <c r="G1293" s="133">
        <v>43517</v>
      </c>
      <c r="H1293" s="134">
        <v>82.376841036058906</v>
      </c>
      <c r="I1293" s="134">
        <v>95.104768786127167</v>
      </c>
      <c r="J1293" s="134">
        <v>49.937671745999779</v>
      </c>
      <c r="K1293" s="134">
        <v>89.060939060939077</v>
      </c>
      <c r="L1293" s="134">
        <v>79.277993684721878</v>
      </c>
    </row>
    <row r="1294" spans="7:12" ht="15" customHeight="1">
      <c r="G1294" s="133">
        <v>43518</v>
      </c>
      <c r="H1294" s="134">
        <v>82.166436915040279</v>
      </c>
      <c r="I1294" s="134">
        <v>95.104768786127167</v>
      </c>
      <c r="J1294" s="134">
        <v>49.956880037976092</v>
      </c>
      <c r="K1294" s="134">
        <v>89.096542074755149</v>
      </c>
      <c r="L1294" s="134">
        <v>79.001700267184845</v>
      </c>
    </row>
    <row r="1295" spans="7:12" ht="15" customHeight="1">
      <c r="G1295" s="133">
        <v>43521</v>
      </c>
      <c r="H1295" s="134">
        <v>82.384096350576797</v>
      </c>
      <c r="I1295" s="134">
        <v>95.036101083032491</v>
      </c>
      <c r="J1295" s="134">
        <v>50.15339068500203</v>
      </c>
      <c r="K1295" s="134">
        <v>89.25710853023628</v>
      </c>
      <c r="L1295" s="134">
        <v>79.457128977410747</v>
      </c>
    </row>
    <row r="1296" spans="7:12" ht="15" customHeight="1">
      <c r="G1296" s="133">
        <v>43522</v>
      </c>
      <c r="H1296" s="134">
        <v>82.427628237684118</v>
      </c>
      <c r="I1296" s="134">
        <v>95.036101083032491</v>
      </c>
      <c r="J1296" s="134">
        <v>49.878235001874479</v>
      </c>
      <c r="K1296" s="134">
        <v>89.100994453050802</v>
      </c>
      <c r="L1296" s="134">
        <v>80.222249210590235</v>
      </c>
    </row>
    <row r="1297" spans="7:12" ht="15" customHeight="1">
      <c r="G1297" s="133">
        <v>43523</v>
      </c>
      <c r="H1297" s="134">
        <v>82.609011100631221</v>
      </c>
      <c r="I1297" s="134">
        <v>95.251017639077347</v>
      </c>
      <c r="J1297" s="134">
        <v>49.772951929072185</v>
      </c>
      <c r="K1297" s="134">
        <v>89.458632281370726</v>
      </c>
      <c r="L1297" s="134">
        <v>80.871994170512522</v>
      </c>
    </row>
    <row r="1298" spans="7:12" ht="15" customHeight="1">
      <c r="G1298" s="133">
        <v>43524</v>
      </c>
      <c r="H1298" s="134">
        <v>82.82667053616774</v>
      </c>
      <c r="I1298" s="134">
        <v>94.958968347010554</v>
      </c>
      <c r="J1298" s="134">
        <v>49.672861381555485</v>
      </c>
      <c r="K1298" s="134">
        <v>89.755852001006801</v>
      </c>
      <c r="L1298" s="134">
        <v>80.780908428467342</v>
      </c>
    </row>
    <row r="1299" spans="7:12" ht="15" customHeight="1">
      <c r="G1299" s="133">
        <v>43525</v>
      </c>
      <c r="H1299" s="134">
        <v>82.587245157077561</v>
      </c>
      <c r="I1299" s="134">
        <v>94.27036705461056</v>
      </c>
      <c r="J1299" s="134">
        <v>49.729466910787139</v>
      </c>
      <c r="K1299" s="134">
        <v>89.310759366860353</v>
      </c>
      <c r="L1299" s="134">
        <v>80.298153995627885</v>
      </c>
    </row>
    <row r="1300" spans="7:12" ht="15" customHeight="1">
      <c r="G1300" s="133">
        <v>43528</v>
      </c>
      <c r="H1300" s="134">
        <v>82.253500689254864</v>
      </c>
      <c r="I1300" s="134">
        <v>94.017857142857139</v>
      </c>
      <c r="J1300" s="134">
        <v>49.743751861826631</v>
      </c>
      <c r="K1300" s="134">
        <v>89.038701622971288</v>
      </c>
      <c r="L1300" s="134">
        <v>80.082584406120958</v>
      </c>
    </row>
    <row r="1301" spans="7:12" ht="15" customHeight="1">
      <c r="G1301" s="133">
        <v>43529</v>
      </c>
      <c r="H1301" s="134">
        <v>82.195458173111817</v>
      </c>
      <c r="I1301" s="134">
        <v>94.143942780509619</v>
      </c>
      <c r="J1301" s="134">
        <v>49.740123160345526</v>
      </c>
      <c r="K1301" s="134">
        <v>89.100994453050802</v>
      </c>
      <c r="L1301" s="134">
        <v>80.018824386689332</v>
      </c>
    </row>
    <row r="1302" spans="7:12" ht="15" customHeight="1">
      <c r="G1302" s="133">
        <v>43530</v>
      </c>
      <c r="H1302" s="134">
        <v>82.021330624682591</v>
      </c>
      <c r="I1302" s="134">
        <v>94.211326831886907</v>
      </c>
      <c r="J1302" s="134">
        <v>49.707941618699017</v>
      </c>
      <c r="K1302" s="134">
        <v>88.706467661691548</v>
      </c>
      <c r="L1302" s="134">
        <v>79.766820500364361</v>
      </c>
    </row>
    <row r="1303" spans="7:12" ht="15" customHeight="1">
      <c r="G1303" s="133">
        <v>43531</v>
      </c>
      <c r="H1303" s="134">
        <v>81.774649931074521</v>
      </c>
      <c r="I1303" s="134">
        <v>94.312583967756368</v>
      </c>
      <c r="J1303" s="134">
        <v>49.616309353804915</v>
      </c>
      <c r="K1303" s="134">
        <v>88.74620476830421</v>
      </c>
      <c r="L1303" s="134">
        <v>79.778965265970385</v>
      </c>
    </row>
    <row r="1304" spans="7:12" ht="15" customHeight="1">
      <c r="G1304" s="133">
        <v>43532</v>
      </c>
      <c r="H1304" s="134">
        <v>81.419139519698177</v>
      </c>
      <c r="I1304" s="134">
        <v>94.422525107604017</v>
      </c>
      <c r="J1304" s="134" t="e">
        <v>#N/A</v>
      </c>
      <c r="K1304" s="134">
        <v>88.262957279342615</v>
      </c>
      <c r="L1304" s="134">
        <v>79.384260383774603</v>
      </c>
    </row>
    <row r="1305" spans="7:12" ht="15" customHeight="1">
      <c r="G1305" s="133">
        <v>43535</v>
      </c>
      <c r="H1305" s="134">
        <v>81.578756439091634</v>
      </c>
      <c r="I1305" s="134">
        <v>94.762419006479476</v>
      </c>
      <c r="J1305" s="134">
        <v>49.532434473479896</v>
      </c>
      <c r="K1305" s="134">
        <v>88.337296868806959</v>
      </c>
      <c r="L1305" s="134">
        <v>79.068496478017977</v>
      </c>
    </row>
    <row r="1306" spans="7:12" ht="15" customHeight="1">
      <c r="G1306" s="133">
        <v>43536</v>
      </c>
      <c r="H1306" s="134">
        <v>81.803671189146044</v>
      </c>
      <c r="I1306" s="134">
        <v>94.524236983842002</v>
      </c>
      <c r="J1306" s="134">
        <v>49.765081180037527</v>
      </c>
      <c r="K1306" s="134">
        <v>88.280437688765673</v>
      </c>
      <c r="L1306" s="134">
        <v>79.262812727714362</v>
      </c>
    </row>
    <row r="1307" spans="7:12" ht="15" customHeight="1">
      <c r="G1307" s="133">
        <v>43537</v>
      </c>
      <c r="H1307" s="134">
        <v>82.006819995646822</v>
      </c>
      <c r="I1307" s="134">
        <v>94.609164420485172</v>
      </c>
      <c r="J1307" s="134">
        <v>49.900440622665386</v>
      </c>
      <c r="K1307" s="134">
        <v>88.618290258449292</v>
      </c>
      <c r="L1307" s="134">
        <v>79.894340539227599</v>
      </c>
    </row>
    <row r="1308" spans="7:12" ht="15" customHeight="1">
      <c r="G1308" s="133">
        <v>43538</v>
      </c>
      <c r="H1308" s="134">
        <v>81.948777479503732</v>
      </c>
      <c r="I1308" s="134">
        <v>94.651685393258418</v>
      </c>
      <c r="J1308" s="134">
        <v>50.043041431391345</v>
      </c>
      <c r="K1308" s="134">
        <v>88.737371223809276</v>
      </c>
      <c r="L1308" s="134">
        <v>80.328515909642945</v>
      </c>
    </row>
    <row r="1309" spans="7:12" ht="15" customHeight="1">
      <c r="G1309" s="133">
        <v>43539</v>
      </c>
      <c r="H1309" s="134">
        <v>82.043096568236237</v>
      </c>
      <c r="I1309" s="134">
        <v>94.135526551045942</v>
      </c>
      <c r="J1309" s="134">
        <v>50.029272349018107</v>
      </c>
      <c r="K1309" s="134">
        <v>88.799242990188759</v>
      </c>
      <c r="L1309" s="134">
        <v>80.544085499149858</v>
      </c>
    </row>
    <row r="1310" spans="7:12" ht="15" customHeight="1">
      <c r="G1310" s="133">
        <v>43542</v>
      </c>
      <c r="H1310" s="134">
        <v>82.340564463469491</v>
      </c>
      <c r="I1310" s="134">
        <v>94.397131331241596</v>
      </c>
      <c r="J1310" s="134">
        <v>50.610025761797694</v>
      </c>
      <c r="K1310" s="134">
        <v>89.136629505574149</v>
      </c>
      <c r="L1310" s="134">
        <v>80.53497692494534</v>
      </c>
    </row>
    <row r="1311" spans="7:12" ht="15" customHeight="1">
      <c r="G1311" s="133">
        <v>43543</v>
      </c>
      <c r="H1311" s="134">
        <v>82.405862294130444</v>
      </c>
      <c r="I1311" s="134">
        <v>94.62616822429905</v>
      </c>
      <c r="J1311" s="134">
        <v>50.88756108444619</v>
      </c>
      <c r="K1311" s="134">
        <v>89.154457722886136</v>
      </c>
      <c r="L1311" s="134">
        <v>80.626062666990521</v>
      </c>
    </row>
    <row r="1312" spans="7:12" ht="15" customHeight="1">
      <c r="G1312" s="133">
        <v>43544</v>
      </c>
      <c r="H1312" s="134">
        <v>82.376841036058906</v>
      </c>
      <c r="I1312" s="134">
        <v>94.354838709677423</v>
      </c>
      <c r="J1312" s="134">
        <v>50.916377179322438</v>
      </c>
      <c r="K1312" s="134">
        <v>89.252640536617093</v>
      </c>
      <c r="L1312" s="134">
        <v>80.292081612824859</v>
      </c>
    </row>
    <row r="1313" spans="7:12" ht="15" customHeight="1">
      <c r="G1313" s="133">
        <v>43545</v>
      </c>
      <c r="H1313" s="134">
        <v>82.616266415149099</v>
      </c>
      <c r="I1313" s="134" t="e">
        <v>#N/A</v>
      </c>
      <c r="J1313" s="134">
        <v>51.346365034043487</v>
      </c>
      <c r="K1313" s="134">
        <v>89.733266230498231</v>
      </c>
      <c r="L1313" s="134">
        <v>79.696988098129708</v>
      </c>
    </row>
    <row r="1314" spans="7:12" ht="15" customHeight="1">
      <c r="G1314" s="133">
        <v>43546</v>
      </c>
      <c r="H1314" s="134">
        <v>81.99956468112893</v>
      </c>
      <c r="I1314" s="134">
        <v>95.113359226808782</v>
      </c>
      <c r="J1314" s="134">
        <v>51.323417567684118</v>
      </c>
      <c r="K1314" s="134">
        <v>89.620507665242528</v>
      </c>
      <c r="L1314" s="134">
        <v>79.821471945591455</v>
      </c>
    </row>
    <row r="1315" spans="7:12" ht="15" customHeight="1">
      <c r="G1315" s="133">
        <v>43549</v>
      </c>
      <c r="H1315" s="134">
        <v>82.166436915040279</v>
      </c>
      <c r="I1315" s="134">
        <v>95.901639344262293</v>
      </c>
      <c r="J1315" s="134">
        <v>50.743496441046645</v>
      </c>
      <c r="K1315" s="134">
        <v>89.701665241233584</v>
      </c>
      <c r="L1315" s="134">
        <v>80.082584406120958</v>
      </c>
    </row>
    <row r="1316" spans="7:12" ht="15" customHeight="1">
      <c r="G1316" s="133">
        <v>43550</v>
      </c>
      <c r="H1316" s="134">
        <v>81.919756221432195</v>
      </c>
      <c r="I1316" s="134">
        <v>95.649014442728671</v>
      </c>
      <c r="J1316" s="134">
        <v>51.005247139163721</v>
      </c>
      <c r="K1316" s="134">
        <v>89.742299174552045</v>
      </c>
      <c r="L1316" s="134">
        <v>80.410493077483608</v>
      </c>
    </row>
    <row r="1317" spans="7:12" ht="15" customHeight="1">
      <c r="G1317" s="133">
        <v>43551</v>
      </c>
      <c r="H1317" s="134">
        <v>81.702096785895677</v>
      </c>
      <c r="I1317" s="134">
        <v>95.251017639077347</v>
      </c>
      <c r="J1317" s="134">
        <v>50.670279057166077</v>
      </c>
      <c r="K1317" s="134">
        <v>89.728750440340193</v>
      </c>
      <c r="L1317" s="134">
        <v>80.307262569832403</v>
      </c>
    </row>
    <row r="1318" spans="7:12" ht="15" customHeight="1">
      <c r="G1318" s="133">
        <v>43552</v>
      </c>
      <c r="H1318" s="134">
        <v>81.390118261626625</v>
      </c>
      <c r="I1318" s="134">
        <v>95.553539019963694</v>
      </c>
      <c r="J1318" s="134">
        <v>50.507089374888125</v>
      </c>
      <c r="K1318" s="134">
        <v>89.503538978966915</v>
      </c>
      <c r="L1318" s="134">
        <v>79.675734758319166</v>
      </c>
    </row>
    <row r="1319" spans="7:12" ht="15" customHeight="1">
      <c r="G1319" s="133">
        <v>43553</v>
      </c>
      <c r="H1319" s="134">
        <v>81.513458608430668</v>
      </c>
      <c r="I1319" s="134">
        <v>94.933285250631087</v>
      </c>
      <c r="J1319" s="134">
        <v>50.558973780677128</v>
      </c>
      <c r="K1319" s="134">
        <v>89.517019781102519</v>
      </c>
      <c r="L1319" s="134">
        <v>79.581612824872479</v>
      </c>
    </row>
    <row r="1320" spans="7:12" ht="15" customHeight="1">
      <c r="G1320" s="133">
        <v>43556</v>
      </c>
      <c r="H1320" s="134">
        <v>81.520713922948559</v>
      </c>
      <c r="I1320" s="134">
        <v>94.796543032048973</v>
      </c>
      <c r="J1320" s="134">
        <v>50.031184268453757</v>
      </c>
      <c r="K1320" s="134">
        <v>89.57998392282957</v>
      </c>
      <c r="L1320" s="134">
        <v>79.578576633470973</v>
      </c>
    </row>
    <row r="1321" spans="7:12" ht="15" customHeight="1">
      <c r="G1321" s="133">
        <v>43557</v>
      </c>
      <c r="H1321" s="134">
        <v>81.259522600304734</v>
      </c>
      <c r="I1321" s="134">
        <v>94.56668163448586</v>
      </c>
      <c r="J1321" s="134">
        <v>49.989155768978165</v>
      </c>
      <c r="K1321" s="134">
        <v>89.163374506175913</v>
      </c>
      <c r="L1321" s="134">
        <v>79.293174641729408</v>
      </c>
    </row>
    <row r="1322" spans="7:12" ht="15" customHeight="1">
      <c r="G1322" s="133">
        <v>43558</v>
      </c>
      <c r="H1322" s="134">
        <v>81.571501124573757</v>
      </c>
      <c r="I1322" s="134">
        <v>94.464878442630308</v>
      </c>
      <c r="J1322" s="134">
        <v>50.225968672838796</v>
      </c>
      <c r="K1322" s="134">
        <v>89.413770623338849</v>
      </c>
      <c r="L1322" s="134">
        <v>79.991498664075792</v>
      </c>
    </row>
    <row r="1323" spans="7:12" ht="15" customHeight="1">
      <c r="G1323" s="133">
        <v>43559</v>
      </c>
      <c r="H1323" s="134">
        <v>81.397373576144517</v>
      </c>
      <c r="I1323" s="134">
        <v>94.447932550004481</v>
      </c>
      <c r="J1323" s="134">
        <v>50.09972737612145</v>
      </c>
      <c r="K1323" s="134">
        <v>89.279455210054564</v>
      </c>
      <c r="L1323" s="134">
        <v>79.836652902598999</v>
      </c>
    </row>
    <row r="1324" spans="7:12" ht="15" customHeight="1">
      <c r="G1324" s="133">
        <v>43560</v>
      </c>
      <c r="H1324" s="134">
        <v>81.498947979394899</v>
      </c>
      <c r="I1324" s="134">
        <v>94.211326831886907</v>
      </c>
      <c r="J1324" s="134">
        <v>50.039139421959653</v>
      </c>
      <c r="K1324" s="134">
        <v>89.100994453050802</v>
      </c>
      <c r="L1324" s="134">
        <v>79.314427981539964</v>
      </c>
    </row>
    <row r="1325" spans="7:12" ht="15" customHeight="1">
      <c r="G1325" s="133">
        <v>43563</v>
      </c>
      <c r="H1325" s="134">
        <v>81.593267068127403</v>
      </c>
      <c r="I1325" s="134">
        <v>94.481830417227457</v>
      </c>
      <c r="J1325" s="134">
        <v>50.083091302498239</v>
      </c>
      <c r="K1325" s="134">
        <v>89.185674269707874</v>
      </c>
      <c r="L1325" s="134">
        <v>79.262812727714362</v>
      </c>
    </row>
    <row r="1326" spans="7:12" ht="15" customHeight="1">
      <c r="G1326" s="133">
        <v>43564</v>
      </c>
      <c r="H1326" s="134">
        <v>81.818181818181813</v>
      </c>
      <c r="I1326" s="134">
        <v>94.56668163448586</v>
      </c>
      <c r="J1326" s="134">
        <v>50.526270288962372</v>
      </c>
      <c r="K1326" s="134">
        <v>89.216912684513389</v>
      </c>
      <c r="L1326" s="134">
        <v>79.475346125819783</v>
      </c>
    </row>
    <row r="1327" spans="7:12" ht="15" customHeight="1">
      <c r="G1327" s="133">
        <v>43565</v>
      </c>
      <c r="H1327" s="134">
        <v>81.832692447217582</v>
      </c>
      <c r="I1327" s="134">
        <v>94.719798506791392</v>
      </c>
      <c r="J1327" s="134">
        <v>50.556943215117087</v>
      </c>
      <c r="K1327" s="134">
        <v>89.100994453050802</v>
      </c>
      <c r="L1327" s="134">
        <v>79.432839446198699</v>
      </c>
    </row>
    <row r="1328" spans="7:12" ht="15" customHeight="1">
      <c r="G1328" s="133">
        <v>43566</v>
      </c>
      <c r="H1328" s="134">
        <v>81.723862729449323</v>
      </c>
      <c r="I1328" s="134">
        <v>94.805077878815169</v>
      </c>
      <c r="J1328" s="134">
        <v>50.822449382056575</v>
      </c>
      <c r="K1328" s="134">
        <v>89.003144811061759</v>
      </c>
      <c r="L1328" s="134">
        <v>79.536069953849903</v>
      </c>
    </row>
    <row r="1329" spans="7:12" ht="15" customHeight="1">
      <c r="G1329" s="133">
        <v>43567</v>
      </c>
      <c r="H1329" s="134">
        <v>82.137415656968741</v>
      </c>
      <c r="I1329" s="134">
        <v>94.228187919463082</v>
      </c>
      <c r="J1329" s="134">
        <v>50.729496521077358</v>
      </c>
      <c r="K1329" s="134">
        <v>89.087638652942942</v>
      </c>
      <c r="L1329" s="134">
        <v>79.441948020403203</v>
      </c>
    </row>
    <row r="1330" spans="7:12" ht="15" customHeight="1">
      <c r="G1330" s="133">
        <v>43570</v>
      </c>
      <c r="H1330" s="134">
        <v>82.079373140825652</v>
      </c>
      <c r="I1330" s="134">
        <v>94.026252343959285</v>
      </c>
      <c r="J1330" s="134">
        <v>50.94284704787313</v>
      </c>
      <c r="K1330" s="134">
        <v>88.896644562995448</v>
      </c>
      <c r="L1330" s="134">
        <v>79.621083313092058</v>
      </c>
    </row>
    <row r="1331" spans="7:12" ht="15" customHeight="1">
      <c r="G1331" s="133">
        <v>43571</v>
      </c>
      <c r="H1331" s="134">
        <v>82.021330624682591</v>
      </c>
      <c r="I1331" s="134">
        <v>94.043047244797719</v>
      </c>
      <c r="J1331" s="134">
        <v>50.946574058796244</v>
      </c>
      <c r="K1331" s="134">
        <v>88.631505691703538</v>
      </c>
      <c r="L1331" s="134">
        <v>79.469273743016771</v>
      </c>
    </row>
    <row r="1332" spans="7:12" ht="15" customHeight="1">
      <c r="G1332" s="133">
        <v>43572</v>
      </c>
      <c r="H1332" s="134">
        <v>81.992309366611067</v>
      </c>
      <c r="I1332" s="134">
        <v>94.017857142857139</v>
      </c>
      <c r="J1332" s="134">
        <v>51.18336070060208</v>
      </c>
      <c r="K1332" s="134">
        <v>88.376703841387851</v>
      </c>
      <c r="L1332" s="134">
        <v>79.223342239494784</v>
      </c>
    </row>
    <row r="1333" spans="7:12" ht="15" customHeight="1">
      <c r="G1333" s="133">
        <v>43573</v>
      </c>
      <c r="H1333" s="134">
        <v>81.622288326198941</v>
      </c>
      <c r="I1333" s="134">
        <v>94.034649044472218</v>
      </c>
      <c r="J1333" s="134">
        <v>51.084459206353173</v>
      </c>
      <c r="K1333" s="134">
        <v>88.166938634228359</v>
      </c>
      <c r="L1333" s="134">
        <v>78.998664075783338</v>
      </c>
    </row>
    <row r="1334" spans="7:12" ht="15" customHeight="1">
      <c r="G1334" s="133">
        <v>43574</v>
      </c>
      <c r="H1334" s="134" t="e">
        <v>#N/A</v>
      </c>
      <c r="I1334" s="134">
        <v>94.076655052264798</v>
      </c>
      <c r="J1334" s="134">
        <v>51.17119708818921</v>
      </c>
      <c r="K1334" s="134" t="e">
        <v>#N/A</v>
      </c>
      <c r="L1334" s="134" t="e">
        <v>#N/A</v>
      </c>
    </row>
    <row r="1335" spans="7:12" ht="15" customHeight="1">
      <c r="G1335" s="133">
        <v>43577</v>
      </c>
      <c r="H1335" s="134" t="e">
        <v>#N/A</v>
      </c>
      <c r="I1335" s="134">
        <v>94.051446945337631</v>
      </c>
      <c r="J1335" s="134">
        <v>51.310945975605925</v>
      </c>
      <c r="K1335" s="134" t="e">
        <v>#N/A</v>
      </c>
      <c r="L1335" s="134" t="e">
        <v>#N/A</v>
      </c>
    </row>
    <row r="1336" spans="7:12" ht="15" customHeight="1">
      <c r="G1336" s="133">
        <v>43578</v>
      </c>
      <c r="H1336" s="134">
        <v>81.586011753609526</v>
      </c>
      <c r="I1336" s="134">
        <v>94.160779754985242</v>
      </c>
      <c r="J1336" s="134">
        <v>51.307245895163234</v>
      </c>
      <c r="K1336" s="134">
        <v>87.457693628292532</v>
      </c>
      <c r="L1336" s="134">
        <v>78.983483118775808</v>
      </c>
    </row>
    <row r="1337" spans="7:12" ht="15" customHeight="1">
      <c r="G1337" s="133">
        <v>43579</v>
      </c>
      <c r="H1337" s="134">
        <v>81.324820430965687</v>
      </c>
      <c r="I1337" s="134">
        <v>94.076655052264798</v>
      </c>
      <c r="J1337" s="134">
        <v>51.155520961303417</v>
      </c>
      <c r="K1337" s="134">
        <v>87.522089141959555</v>
      </c>
      <c r="L1337" s="134">
        <v>78.561452513966472</v>
      </c>
    </row>
    <row r="1338" spans="7:12" ht="15" customHeight="1">
      <c r="G1338" s="133">
        <v>43580</v>
      </c>
      <c r="H1338" s="134">
        <v>80.700863382427627</v>
      </c>
      <c r="I1338" s="134">
        <v>94.017857142857139</v>
      </c>
      <c r="J1338" s="134">
        <v>50.602201009904235</v>
      </c>
      <c r="K1338" s="134">
        <v>87.209586696013687</v>
      </c>
      <c r="L1338" s="134">
        <v>78.175856205975236</v>
      </c>
    </row>
    <row r="1339" spans="7:12" ht="15" customHeight="1">
      <c r="G1339" s="133">
        <v>43581</v>
      </c>
      <c r="H1339" s="134">
        <v>80.773416527606472</v>
      </c>
      <c r="I1339" s="134">
        <v>94.27036705461056</v>
      </c>
      <c r="J1339" s="134">
        <v>50.581946146606228</v>
      </c>
      <c r="K1339" s="134">
        <v>87.290707921276791</v>
      </c>
      <c r="L1339" s="134">
        <v>78.403570561088173</v>
      </c>
    </row>
    <row r="1340" spans="7:12" ht="15" customHeight="1">
      <c r="G1340" s="133">
        <v>43584</v>
      </c>
      <c r="H1340" s="134">
        <v>80.896756874410499</v>
      </c>
      <c r="I1340" s="134" t="e">
        <v>#N/A</v>
      </c>
      <c r="J1340" s="134">
        <v>50.592579882736125</v>
      </c>
      <c r="K1340" s="134">
        <v>87.410530444161182</v>
      </c>
      <c r="L1340" s="134">
        <v>78.461258197716788</v>
      </c>
    </row>
    <row r="1341" spans="7:12" ht="15" customHeight="1">
      <c r="G1341" s="133">
        <v>43585</v>
      </c>
      <c r="H1341" s="134">
        <v>81.390118261626625</v>
      </c>
      <c r="I1341" s="134">
        <v>94.27036705461056</v>
      </c>
      <c r="J1341" s="134">
        <v>50.639781901676272</v>
      </c>
      <c r="K1341" s="134">
        <v>87.470565149136576</v>
      </c>
      <c r="L1341" s="134">
        <v>79.004736458586351</v>
      </c>
    </row>
    <row r="1342" spans="7:12" ht="15" customHeight="1">
      <c r="G1342" s="133">
        <v>43586</v>
      </c>
      <c r="H1342" s="134" t="e">
        <v>#N/A</v>
      </c>
      <c r="I1342" s="134" t="e">
        <v>#N/A</v>
      </c>
      <c r="J1342" s="134" t="e">
        <v>#N/A</v>
      </c>
      <c r="K1342" s="134" t="e">
        <v>#N/A</v>
      </c>
      <c r="L1342" s="134">
        <v>79.338717512752012</v>
      </c>
    </row>
    <row r="1343" spans="7:12" ht="15" customHeight="1">
      <c r="G1343" s="133">
        <v>43587</v>
      </c>
      <c r="H1343" s="134">
        <v>81.346586374519333</v>
      </c>
      <c r="I1343" s="134" t="e">
        <v>#N/A</v>
      </c>
      <c r="J1343" s="134" t="e">
        <v>#N/A</v>
      </c>
      <c r="K1343" s="134">
        <v>87.466274221241108</v>
      </c>
      <c r="L1343" s="134">
        <v>79.290138450327902</v>
      </c>
    </row>
    <row r="1344" spans="7:12" ht="15" customHeight="1">
      <c r="G1344" s="133">
        <v>43588</v>
      </c>
      <c r="H1344" s="134">
        <v>80.933033446999929</v>
      </c>
      <c r="I1344" s="134" t="e">
        <v>#N/A</v>
      </c>
      <c r="J1344" s="134" t="e">
        <v>#N/A</v>
      </c>
      <c r="K1344" s="134">
        <v>87.371980202871541</v>
      </c>
      <c r="L1344" s="134">
        <v>78.934904056351712</v>
      </c>
    </row>
    <row r="1345" spans="7:12" ht="15" customHeight="1">
      <c r="G1345" s="133">
        <v>43591</v>
      </c>
      <c r="H1345" s="134">
        <v>81.252267285786843</v>
      </c>
      <c r="I1345" s="134" t="e">
        <v>#N/A</v>
      </c>
      <c r="J1345" s="134">
        <v>50.094436366419224</v>
      </c>
      <c r="K1345" s="134">
        <v>87.509202453987726</v>
      </c>
      <c r="L1345" s="134" t="e">
        <v>#N/A</v>
      </c>
    </row>
    <row r="1346" spans="7:12" ht="15" customHeight="1">
      <c r="G1346" s="133">
        <v>43592</v>
      </c>
      <c r="H1346" s="134">
        <v>81.150692882536475</v>
      </c>
      <c r="I1346" s="134">
        <v>95.104768786127167</v>
      </c>
      <c r="J1346" s="134">
        <v>50.185382249304624</v>
      </c>
      <c r="K1346" s="134">
        <v>87.457693628292532</v>
      </c>
      <c r="L1346" s="134">
        <v>79.478382317221289</v>
      </c>
    </row>
    <row r="1347" spans="7:12" ht="15" customHeight="1">
      <c r="G1347" s="133">
        <v>43593</v>
      </c>
      <c r="H1347" s="134">
        <v>81.274033229340489</v>
      </c>
      <c r="I1347" s="134">
        <v>95.718571038996444</v>
      </c>
      <c r="J1347" s="134">
        <v>50.176072802309413</v>
      </c>
      <c r="K1347" s="134">
        <v>87.651165077180224</v>
      </c>
      <c r="L1347" s="134">
        <v>79.044206946805929</v>
      </c>
    </row>
    <row r="1348" spans="7:12" ht="15" customHeight="1">
      <c r="G1348" s="133">
        <v>43594</v>
      </c>
      <c r="H1348" s="134">
        <v>81.208735398679536</v>
      </c>
      <c r="I1348" s="134">
        <v>95.770804911323324</v>
      </c>
      <c r="J1348" s="134" t="e">
        <v>#N/A</v>
      </c>
      <c r="K1348" s="134">
        <v>87.47485649806211</v>
      </c>
      <c r="L1348" s="134">
        <v>78.843818314306532</v>
      </c>
    </row>
    <row r="1349" spans="7:12" ht="15" customHeight="1">
      <c r="G1349" s="133">
        <v>43595</v>
      </c>
      <c r="H1349" s="134">
        <v>81.477182035841253</v>
      </c>
      <c r="I1349" s="134">
        <v>95.857988165680467</v>
      </c>
      <c r="J1349" s="134" t="e">
        <v>#N/A</v>
      </c>
      <c r="K1349" s="134">
        <v>87.975526718310547</v>
      </c>
      <c r="L1349" s="134">
        <v>79.074568860820989</v>
      </c>
    </row>
    <row r="1350" spans="7:12" ht="15" customHeight="1">
      <c r="G1350" s="133">
        <v>43598</v>
      </c>
      <c r="H1350" s="134">
        <v>81.586011753609526</v>
      </c>
      <c r="I1350" s="134">
        <v>95.945330296127565</v>
      </c>
      <c r="J1350" s="134">
        <v>49.990911909675077</v>
      </c>
      <c r="K1350" s="134">
        <v>88.446847561883033</v>
      </c>
      <c r="L1350" s="134">
        <v>79.089749817828519</v>
      </c>
    </row>
    <row r="1351" spans="7:12" ht="15" customHeight="1">
      <c r="G1351" s="133">
        <v>43599</v>
      </c>
      <c r="H1351" s="134">
        <v>81.448160777769715</v>
      </c>
      <c r="I1351" s="134">
        <v>96.094177769666004</v>
      </c>
      <c r="J1351" s="134">
        <v>50.121209615299215</v>
      </c>
      <c r="K1351" s="134">
        <v>88.446847561883033</v>
      </c>
      <c r="L1351" s="134">
        <v>78.652538256011667</v>
      </c>
    </row>
    <row r="1352" spans="7:12" ht="15" customHeight="1">
      <c r="G1352" s="133">
        <v>43600</v>
      </c>
      <c r="H1352" s="134">
        <v>81.136182253500692</v>
      </c>
      <c r="I1352" s="134">
        <v>96.032831737346086</v>
      </c>
      <c r="J1352" s="134">
        <v>50.469938580299747</v>
      </c>
      <c r="K1352" s="134">
        <v>88.49952846577655</v>
      </c>
      <c r="L1352" s="134">
        <v>78.376244838474619</v>
      </c>
    </row>
    <row r="1353" spans="7:12" ht="15" customHeight="1">
      <c r="G1353" s="133">
        <v>43601</v>
      </c>
      <c r="H1353" s="134">
        <v>81.281288543858381</v>
      </c>
      <c r="I1353" s="134">
        <v>96.199524940617579</v>
      </c>
      <c r="J1353" s="134">
        <v>50.695943915563561</v>
      </c>
      <c r="K1353" s="134">
        <v>88.359185291639818</v>
      </c>
      <c r="L1353" s="134">
        <v>77.866164683021609</v>
      </c>
    </row>
    <row r="1354" spans="7:12" ht="15" customHeight="1">
      <c r="G1354" s="133">
        <v>43602</v>
      </c>
      <c r="H1354" s="134">
        <v>81.056373793803957</v>
      </c>
      <c r="I1354" s="134">
        <v>95.779516099690738</v>
      </c>
      <c r="J1354" s="134">
        <v>50.63876335044025</v>
      </c>
      <c r="K1354" s="134">
        <v>88.228017220050461</v>
      </c>
      <c r="L1354" s="134">
        <v>77.465387418022829</v>
      </c>
    </row>
    <row r="1355" spans="7:12" ht="15" customHeight="1">
      <c r="G1355" s="133">
        <v>43605</v>
      </c>
      <c r="H1355" s="134">
        <v>81.020097221214542</v>
      </c>
      <c r="I1355" s="134">
        <v>95.579558863574476</v>
      </c>
      <c r="J1355" s="134">
        <v>50.751758444877247</v>
      </c>
      <c r="K1355" s="134">
        <v>88.284808873044156</v>
      </c>
      <c r="L1355" s="134">
        <v>77.368229293174636</v>
      </c>
    </row>
    <row r="1356" spans="7:12" ht="15" customHeight="1">
      <c r="G1356" s="133">
        <v>43606</v>
      </c>
      <c r="H1356" s="134">
        <v>80.976565334107249</v>
      </c>
      <c r="I1356" s="134">
        <v>95.596913300045387</v>
      </c>
      <c r="J1356" s="134">
        <v>50.713696906590314</v>
      </c>
      <c r="K1356" s="134">
        <v>88.236749641213436</v>
      </c>
      <c r="L1356" s="134">
        <v>77.091935875637603</v>
      </c>
    </row>
    <row r="1357" spans="7:12" ht="15" customHeight="1">
      <c r="G1357" s="133">
        <v>43607</v>
      </c>
      <c r="H1357" s="134">
        <v>81.049118479286079</v>
      </c>
      <c r="I1357" s="134">
        <v>95.285494525382305</v>
      </c>
      <c r="J1357" s="134">
        <v>50.809431255782755</v>
      </c>
      <c r="K1357" s="134">
        <v>88.28918049022036</v>
      </c>
      <c r="L1357" s="134">
        <v>76.92190915715328</v>
      </c>
    </row>
    <row r="1358" spans="7:12" ht="15" customHeight="1">
      <c r="G1358" s="133">
        <v>43608</v>
      </c>
      <c r="H1358" s="134">
        <v>80.816948414713778</v>
      </c>
      <c r="I1358" s="134">
        <v>95.536200326619493</v>
      </c>
      <c r="J1358" s="134">
        <v>50.749791057088323</v>
      </c>
      <c r="K1358" s="134">
        <v>88.389847313107282</v>
      </c>
      <c r="L1358" s="134">
        <v>76.791352926888507</v>
      </c>
    </row>
    <row r="1359" spans="7:12" ht="15" customHeight="1">
      <c r="G1359" s="133">
        <v>43609</v>
      </c>
      <c r="H1359" s="134">
        <v>81.16520351157223</v>
      </c>
      <c r="I1359" s="134">
        <v>95.980311730926999</v>
      </c>
      <c r="J1359" s="134">
        <v>50.656084295765702</v>
      </c>
      <c r="K1359" s="134">
        <v>88.9099431534856</v>
      </c>
      <c r="L1359" s="134">
        <v>77.076754918630087</v>
      </c>
    </row>
    <row r="1360" spans="7:12" ht="15" customHeight="1">
      <c r="G1360" s="133">
        <v>43613</v>
      </c>
      <c r="H1360" s="134">
        <v>81.201480084161645</v>
      </c>
      <c r="I1360" s="134">
        <v>96.146822498173847</v>
      </c>
      <c r="J1360" s="134">
        <v>50.711968193072757</v>
      </c>
      <c r="K1360" s="134">
        <v>88.799242990188759</v>
      </c>
      <c r="L1360" s="134">
        <v>76.958343453971338</v>
      </c>
    </row>
    <row r="1361" spans="7:12" ht="15" customHeight="1">
      <c r="G1361" s="133">
        <v>43614</v>
      </c>
      <c r="H1361" s="134">
        <v>80.940288761517806</v>
      </c>
      <c r="I1361" s="134">
        <v>96.366797840212314</v>
      </c>
      <c r="J1361" s="134">
        <v>50.42367397748211</v>
      </c>
      <c r="K1361" s="134">
        <v>88.587469568241644</v>
      </c>
      <c r="L1361" s="134">
        <v>76.773135778479471</v>
      </c>
    </row>
    <row r="1362" spans="7:12" ht="15" customHeight="1">
      <c r="G1362" s="133">
        <v>43615</v>
      </c>
      <c r="H1362" s="134">
        <v>80.780671842124349</v>
      </c>
      <c r="I1362" s="134">
        <v>96.102947887195398</v>
      </c>
      <c r="J1362" s="134">
        <v>50.307493432813331</v>
      </c>
      <c r="K1362" s="134" t="e">
        <v>#N/A</v>
      </c>
      <c r="L1362" s="134">
        <v>76.700267184843327</v>
      </c>
    </row>
    <row r="1363" spans="7:12" ht="15" customHeight="1">
      <c r="G1363" s="133">
        <v>43616</v>
      </c>
      <c r="H1363" s="134">
        <v>80.904012188928391</v>
      </c>
      <c r="I1363" s="134">
        <v>96.313912009512478</v>
      </c>
      <c r="J1363" s="134">
        <v>50.057354007286257</v>
      </c>
      <c r="K1363" s="134">
        <v>88.710881138365082</v>
      </c>
      <c r="L1363" s="134">
        <v>76.393611853291233</v>
      </c>
    </row>
    <row r="1364" spans="7:12" ht="15" customHeight="1">
      <c r="G1364" s="133">
        <v>43619</v>
      </c>
      <c r="H1364" s="134">
        <v>81.150692882536475</v>
      </c>
      <c r="I1364" s="134">
        <v>97.274826789838329</v>
      </c>
      <c r="J1364" s="134">
        <v>49.926549888871428</v>
      </c>
      <c r="K1364" s="134">
        <v>89.243705891185741</v>
      </c>
      <c r="L1364" s="134">
        <v>76.797425309691519</v>
      </c>
    </row>
    <row r="1365" spans="7:12" ht="15" customHeight="1">
      <c r="G1365" s="133">
        <v>43620</v>
      </c>
      <c r="H1365" s="134">
        <v>81.578756439091634</v>
      </c>
      <c r="I1365" s="134">
        <v>97.481947787446771</v>
      </c>
      <c r="J1365" s="134">
        <v>50.227895656017211</v>
      </c>
      <c r="K1365" s="134">
        <v>89.782969938063346</v>
      </c>
      <c r="L1365" s="134">
        <v>77.058537770221037</v>
      </c>
    </row>
    <row r="1366" spans="7:12" ht="15" customHeight="1">
      <c r="G1366" s="133">
        <v>43621</v>
      </c>
      <c r="H1366" s="134">
        <v>81.673075527824125</v>
      </c>
      <c r="I1366" s="134">
        <v>97.391786903440618</v>
      </c>
      <c r="J1366" s="134">
        <v>50.25650947495788</v>
      </c>
      <c r="K1366" s="134">
        <v>89.891605747416179</v>
      </c>
      <c r="L1366" s="134">
        <v>77.176949234879771</v>
      </c>
    </row>
    <row r="1367" spans="7:12" ht="15" customHeight="1">
      <c r="G1367" s="133">
        <v>43622</v>
      </c>
      <c r="H1367" s="134">
        <v>81.738373358485092</v>
      </c>
      <c r="I1367" s="134">
        <v>97.283813747228393</v>
      </c>
      <c r="J1367" s="134">
        <v>50.171996198301507</v>
      </c>
      <c r="K1367" s="134">
        <v>89.557486563865581</v>
      </c>
      <c r="L1367" s="134">
        <v>77.064610153024034</v>
      </c>
    </row>
    <row r="1368" spans="7:12" ht="15" customHeight="1">
      <c r="G1368" s="133">
        <v>43623</v>
      </c>
      <c r="H1368" s="134">
        <v>81.78916056011029</v>
      </c>
      <c r="I1368" s="134">
        <v>97.068584070796447</v>
      </c>
      <c r="J1368" s="134">
        <v>50.322035070995305</v>
      </c>
      <c r="K1368" s="134">
        <v>89.670086501709918</v>
      </c>
      <c r="L1368" s="134">
        <v>77.219455914500855</v>
      </c>
    </row>
    <row r="1369" spans="7:12" ht="15" customHeight="1">
      <c r="G1369" s="133">
        <v>43626</v>
      </c>
      <c r="H1369" s="134">
        <v>81.992309366611067</v>
      </c>
      <c r="I1369" s="134">
        <v>97.059636832887833</v>
      </c>
      <c r="J1369" s="134">
        <v>50.514338983730987</v>
      </c>
      <c r="K1369" s="134" t="e">
        <v>#N/A</v>
      </c>
      <c r="L1369" s="134">
        <v>76.970488219577362</v>
      </c>
    </row>
    <row r="1370" spans="7:12" ht="15" customHeight="1">
      <c r="G1370" s="133">
        <v>43627</v>
      </c>
      <c r="H1370" s="134">
        <v>82.130160342450836</v>
      </c>
      <c r="I1370" s="134">
        <v>96.961325966850836</v>
      </c>
      <c r="J1370" s="134">
        <v>50.730518725645503</v>
      </c>
      <c r="K1370" s="134">
        <v>89.868951612903231</v>
      </c>
      <c r="L1370" s="134">
        <v>77.119261598251171</v>
      </c>
    </row>
    <row r="1371" spans="7:12" ht="15" customHeight="1">
      <c r="G1371" s="133">
        <v>43628</v>
      </c>
      <c r="H1371" s="134">
        <v>82.15192628600451</v>
      </c>
      <c r="I1371" s="134">
        <v>97.095435684647299</v>
      </c>
      <c r="J1371" s="134" t="e">
        <v>#N/A</v>
      </c>
      <c r="K1371" s="134">
        <v>89.751333937380451</v>
      </c>
      <c r="L1371" s="134">
        <v>77.325722613553566</v>
      </c>
    </row>
    <row r="1372" spans="7:12" ht="15" customHeight="1">
      <c r="G1372" s="133">
        <v>43629</v>
      </c>
      <c r="H1372" s="134">
        <v>81.90524559239644</v>
      </c>
      <c r="I1372" s="134">
        <v>97.202990861257263</v>
      </c>
      <c r="J1372" s="134">
        <v>50.639781901676272</v>
      </c>
      <c r="K1372" s="134">
        <v>89.764889493027226</v>
      </c>
      <c r="L1372" s="134">
        <v>76.940126305562302</v>
      </c>
    </row>
    <row r="1373" spans="7:12" ht="15" customHeight="1">
      <c r="G1373" s="133">
        <v>43630</v>
      </c>
      <c r="H1373" s="134">
        <v>81.731118043967214</v>
      </c>
      <c r="I1373" s="134">
        <v>97.158147259642007</v>
      </c>
      <c r="J1373" s="134">
        <v>50.796025614362918</v>
      </c>
      <c r="K1373" s="134">
        <v>89.566484151303555</v>
      </c>
      <c r="L1373" s="134">
        <v>76.745810055865917</v>
      </c>
    </row>
    <row r="1374" spans="7:12" ht="15" customHeight="1">
      <c r="G1374" s="133">
        <v>43633</v>
      </c>
      <c r="H1374" s="134">
        <v>81.506203293912776</v>
      </c>
      <c r="I1374" s="134">
        <v>96.961325966850836</v>
      </c>
      <c r="J1374" s="134">
        <v>50.885978727803881</v>
      </c>
      <c r="K1374" s="134">
        <v>89.243705891185741</v>
      </c>
      <c r="L1374" s="134">
        <v>76.478625212533387</v>
      </c>
    </row>
    <row r="1375" spans="7:12" ht="15" customHeight="1">
      <c r="G1375" s="133">
        <v>43634</v>
      </c>
      <c r="H1375" s="134">
        <v>81.16520351157223</v>
      </c>
      <c r="I1375" s="134">
        <v>97.014925373134318</v>
      </c>
      <c r="J1375" s="134">
        <v>50.87292803939367</v>
      </c>
      <c r="K1375" s="134">
        <v>89.252640536617093</v>
      </c>
      <c r="L1375" s="134">
        <v>76.120354627155692</v>
      </c>
    </row>
    <row r="1376" spans="7:12" ht="15" customHeight="1">
      <c r="G1376" s="133">
        <v>43635</v>
      </c>
      <c r="H1376" s="134">
        <v>81.310309801929918</v>
      </c>
      <c r="I1376" s="134">
        <v>97.16711266955798</v>
      </c>
      <c r="J1376" s="134">
        <v>51.155840786253073</v>
      </c>
      <c r="K1376" s="134">
        <v>89.395838556029076</v>
      </c>
      <c r="L1376" s="134">
        <v>76.427009958707799</v>
      </c>
    </row>
    <row r="1377" spans="7:12" ht="15" customHeight="1">
      <c r="G1377" s="133">
        <v>43636</v>
      </c>
      <c r="H1377" s="134">
        <v>82.03584125371836</v>
      </c>
      <c r="I1377" s="134">
        <v>97.816999535531806</v>
      </c>
      <c r="J1377" s="134">
        <v>51.633361046385964</v>
      </c>
      <c r="K1377" s="134">
        <v>90.424992392737593</v>
      </c>
      <c r="L1377" s="134">
        <v>77.119261598251171</v>
      </c>
    </row>
    <row r="1378" spans="7:12" ht="15" customHeight="1">
      <c r="G1378" s="133">
        <v>43637</v>
      </c>
      <c r="H1378" s="134">
        <v>82.101139084379298</v>
      </c>
      <c r="I1378" s="134">
        <v>98.319327731092443</v>
      </c>
      <c r="J1378" s="134">
        <v>51.844541775239783</v>
      </c>
      <c r="K1378" s="134">
        <v>90.733296015469946</v>
      </c>
      <c r="L1378" s="134">
        <v>76.894583434539712</v>
      </c>
    </row>
    <row r="1379" spans="7:12" ht="15" customHeight="1">
      <c r="G1379" s="133">
        <v>43640</v>
      </c>
      <c r="H1379" s="134">
        <v>82.667053616774282</v>
      </c>
      <c r="I1379" s="134">
        <v>98.044692737430168</v>
      </c>
      <c r="J1379" s="134">
        <v>52.025846652731303</v>
      </c>
      <c r="K1379" s="134">
        <v>91.431208655966358</v>
      </c>
      <c r="L1379" s="134">
        <v>77.36519310177313</v>
      </c>
    </row>
    <row r="1380" spans="7:12" ht="15" customHeight="1">
      <c r="G1380" s="133">
        <v>43641</v>
      </c>
      <c r="H1380" s="134">
        <v>82.62352172966699</v>
      </c>
      <c r="I1380" s="134">
        <v>98.411214953271013</v>
      </c>
      <c r="J1380" s="134">
        <v>52.347539861394786</v>
      </c>
      <c r="K1380" s="134">
        <v>91.328177021974071</v>
      </c>
      <c r="L1380" s="134">
        <v>77.459315035219817</v>
      </c>
    </row>
    <row r="1381" spans="7:12" ht="15" customHeight="1">
      <c r="G1381" s="133">
        <v>43642</v>
      </c>
      <c r="H1381" s="134">
        <v>82.434883552201995</v>
      </c>
      <c r="I1381" s="134">
        <v>98.081222056631887</v>
      </c>
      <c r="J1381" s="134">
        <v>52.10967340303749</v>
      </c>
      <c r="K1381" s="134">
        <v>91.239381844232938</v>
      </c>
      <c r="L1381" s="134">
        <v>77.052465387418025</v>
      </c>
    </row>
    <row r="1382" spans="7:12" ht="15" customHeight="1">
      <c r="G1382" s="133">
        <v>43643</v>
      </c>
      <c r="H1382" s="134">
        <v>82.492926068345056</v>
      </c>
      <c r="I1382" s="134">
        <v>97.427831236121392</v>
      </c>
      <c r="J1382" s="134">
        <v>51.913864973066936</v>
      </c>
      <c r="K1382" s="134">
        <v>91.258061214044432</v>
      </c>
      <c r="L1382" s="134">
        <v>77.204274957493325</v>
      </c>
    </row>
    <row r="1383" spans="7:12" ht="15" customHeight="1">
      <c r="G1383" s="133">
        <v>43644</v>
      </c>
      <c r="H1383" s="134">
        <v>82.565479213523901</v>
      </c>
      <c r="I1383" s="134">
        <v>97.789747399702804</v>
      </c>
      <c r="J1383" s="134">
        <v>51.888844497713848</v>
      </c>
      <c r="K1383" s="134">
        <v>91.445276438609085</v>
      </c>
      <c r="L1383" s="134">
        <v>77.043356813213521</v>
      </c>
    </row>
    <row r="1384" spans="7:12" ht="15" customHeight="1">
      <c r="G1384" s="133">
        <v>43647</v>
      </c>
      <c r="H1384" s="134">
        <v>82.340564463469491</v>
      </c>
      <c r="I1384" s="134">
        <v>97.283813747228393</v>
      </c>
      <c r="J1384" s="134">
        <v>51.906537402008745</v>
      </c>
      <c r="K1384" s="134">
        <v>90.751768717870419</v>
      </c>
      <c r="L1384" s="134">
        <v>76.736701481661413</v>
      </c>
    </row>
    <row r="1385" spans="7:12" ht="15" customHeight="1">
      <c r="G1385" s="133">
        <v>43648</v>
      </c>
      <c r="H1385" s="134">
        <v>81.992309366611067</v>
      </c>
      <c r="I1385" s="134">
        <v>97.122302158273371</v>
      </c>
      <c r="J1385" s="134">
        <v>51.765003598174808</v>
      </c>
      <c r="K1385" s="134">
        <v>90.219096291048928</v>
      </c>
      <c r="L1385" s="134">
        <v>76.679013845032799</v>
      </c>
    </row>
    <row r="1386" spans="7:12" ht="15" customHeight="1">
      <c r="G1386" s="133">
        <v>43649</v>
      </c>
      <c r="H1386" s="134">
        <v>81.934266850467978</v>
      </c>
      <c r="I1386" s="134">
        <v>97.862453531598518</v>
      </c>
      <c r="J1386" s="134">
        <v>51.546024811363388</v>
      </c>
      <c r="K1386" s="134">
        <v>90.567379489002903</v>
      </c>
      <c r="L1386" s="134">
        <v>76.332888025261113</v>
      </c>
    </row>
    <row r="1387" spans="7:12" ht="15" customHeight="1">
      <c r="G1387" s="133">
        <v>43651</v>
      </c>
      <c r="H1387" s="134">
        <v>81.694841471377771</v>
      </c>
      <c r="I1387" s="134">
        <v>97.62655293899499</v>
      </c>
      <c r="J1387" s="134" t="e">
        <v>#N/A</v>
      </c>
      <c r="K1387" s="134">
        <v>90.255631485699823</v>
      </c>
      <c r="L1387" s="134">
        <v>76.193223220791836</v>
      </c>
    </row>
    <row r="1388" spans="7:12" ht="15" customHeight="1">
      <c r="G1388" s="133">
        <v>43654</v>
      </c>
      <c r="H1388" s="134">
        <v>81.368352318072979</v>
      </c>
      <c r="I1388" s="134">
        <v>97.032805012900852</v>
      </c>
      <c r="J1388" s="134">
        <v>51.243543515803211</v>
      </c>
      <c r="K1388" s="134">
        <v>89.878011896360519</v>
      </c>
      <c r="L1388" s="134">
        <v>76.044449842118041</v>
      </c>
    </row>
    <row r="1389" spans="7:12" ht="15" customHeight="1">
      <c r="G1389" s="133">
        <v>43655</v>
      </c>
      <c r="H1389" s="134">
        <v>81.295799172894164</v>
      </c>
      <c r="I1389" s="134">
        <v>96.729744626125296</v>
      </c>
      <c r="J1389" s="134">
        <v>51.32703948812847</v>
      </c>
      <c r="K1389" s="134">
        <v>89.638529988436972</v>
      </c>
      <c r="L1389" s="134">
        <v>75.692251639543358</v>
      </c>
    </row>
    <row r="1390" spans="7:12" ht="15" customHeight="1">
      <c r="G1390" s="133">
        <v>43656</v>
      </c>
      <c r="H1390" s="134">
        <v>81.404628890662423</v>
      </c>
      <c r="I1390" s="134">
        <v>96.694214876033044</v>
      </c>
      <c r="J1390" s="134">
        <v>51.300651422910768</v>
      </c>
      <c r="K1390" s="134">
        <v>89.891605747416179</v>
      </c>
      <c r="L1390" s="134">
        <v>75.722613553558432</v>
      </c>
    </row>
    <row r="1391" spans="7:12" ht="15" customHeight="1">
      <c r="G1391" s="133">
        <v>43657</v>
      </c>
      <c r="H1391" s="134">
        <v>81.876224334324903</v>
      </c>
      <c r="I1391" s="134">
        <v>97.373774736452745</v>
      </c>
      <c r="J1391" s="134">
        <v>51.955729398168728</v>
      </c>
      <c r="K1391" s="134">
        <v>90.415821501014193</v>
      </c>
      <c r="L1391" s="134">
        <v>76.269128005829486</v>
      </c>
    </row>
    <row r="1392" spans="7:12" ht="15" customHeight="1">
      <c r="G1392" s="133">
        <v>43658</v>
      </c>
      <c r="H1392" s="134">
        <v>81.644054269752587</v>
      </c>
      <c r="I1392" s="134">
        <v>97.14022140221401</v>
      </c>
      <c r="J1392" s="134">
        <v>51.934294292007031</v>
      </c>
      <c r="K1392" s="134">
        <v>90.356256017838135</v>
      </c>
      <c r="L1392" s="134">
        <v>76.099101287345164</v>
      </c>
    </row>
    <row r="1393" spans="7:12" ht="15" customHeight="1">
      <c r="G1393" s="133">
        <v>43661</v>
      </c>
      <c r="H1393" s="134">
        <v>81.760139302038752</v>
      </c>
      <c r="I1393" s="134" t="e">
        <v>#N/A</v>
      </c>
      <c r="J1393" s="134">
        <v>52.093334182211748</v>
      </c>
      <c r="K1393" s="134">
        <v>90.742531426535692</v>
      </c>
      <c r="L1393" s="134">
        <v>76.184114646587318</v>
      </c>
    </row>
    <row r="1394" spans="7:12" ht="15" customHeight="1">
      <c r="G1394" s="133">
        <v>43662</v>
      </c>
      <c r="H1394" s="134">
        <v>81.426394834216069</v>
      </c>
      <c r="I1394" s="134">
        <v>97.545159796201943</v>
      </c>
      <c r="J1394" s="134">
        <v>52.105857236332028</v>
      </c>
      <c r="K1394" s="134">
        <v>90.402068650813774</v>
      </c>
      <c r="L1394" s="134">
        <v>75.406849647801806</v>
      </c>
    </row>
    <row r="1395" spans="7:12" ht="15" customHeight="1">
      <c r="G1395" s="133">
        <v>43663</v>
      </c>
      <c r="H1395" s="134">
        <v>81.368352318072979</v>
      </c>
      <c r="I1395" s="134">
        <v>97.346768974761943</v>
      </c>
      <c r="J1395" s="134">
        <v>51.996422279097189</v>
      </c>
      <c r="K1395" s="134">
        <v>90.064151134010189</v>
      </c>
      <c r="L1395" s="134">
        <v>75.327908671362636</v>
      </c>
    </row>
    <row r="1396" spans="7:12" ht="15" customHeight="1">
      <c r="G1396" s="133">
        <v>43664</v>
      </c>
      <c r="H1396" s="134">
        <v>81.375607632590871</v>
      </c>
      <c r="I1396" s="134">
        <v>97.771587743732582</v>
      </c>
      <c r="J1396" s="134">
        <v>52.092836701756838</v>
      </c>
      <c r="K1396" s="134">
        <v>90.20083978347752</v>
      </c>
      <c r="L1396" s="134">
        <v>75.75601165897497</v>
      </c>
    </row>
    <row r="1397" spans="7:12" ht="15" customHeight="1">
      <c r="G1397" s="133">
        <v>43665</v>
      </c>
      <c r="H1397" s="134">
        <v>81.448160777769715</v>
      </c>
      <c r="I1397" s="134">
        <v>97.95348837209302</v>
      </c>
      <c r="J1397" s="134">
        <v>52.061348951589558</v>
      </c>
      <c r="K1397" s="134">
        <v>90.751768717870419</v>
      </c>
      <c r="L1397" s="134">
        <v>76.165897498178282</v>
      </c>
    </row>
    <row r="1398" spans="7:12" ht="15" customHeight="1">
      <c r="G1398" s="133">
        <v>43668</v>
      </c>
      <c r="H1398" s="134">
        <v>81.368352318072979</v>
      </c>
      <c r="I1398" s="134">
        <v>97.536124490552055</v>
      </c>
      <c r="J1398" s="134">
        <v>51.969589187266585</v>
      </c>
      <c r="K1398" s="134">
        <v>90.844245172466501</v>
      </c>
      <c r="L1398" s="134">
        <v>75.710468787952394</v>
      </c>
    </row>
    <row r="1399" spans="7:12" ht="15" customHeight="1">
      <c r="G1399" s="133">
        <v>43669</v>
      </c>
      <c r="H1399" s="134">
        <v>81.063629108321848</v>
      </c>
      <c r="I1399" s="134">
        <v>97.454881999074502</v>
      </c>
      <c r="J1399" s="134">
        <v>51.844952399055899</v>
      </c>
      <c r="K1399" s="134">
        <v>90.673311635475997</v>
      </c>
      <c r="L1399" s="134">
        <v>75.664925916929818</v>
      </c>
    </row>
    <row r="1400" spans="7:12" ht="15" customHeight="1">
      <c r="G1400" s="133">
        <v>43670</v>
      </c>
      <c r="H1400" s="134">
        <v>80.82420372923167</v>
      </c>
      <c r="I1400" s="134">
        <v>97.346768974761943</v>
      </c>
      <c r="J1400" s="134">
        <v>51.855466583856447</v>
      </c>
      <c r="K1400" s="134">
        <v>90.512208741560485</v>
      </c>
      <c r="L1400" s="134">
        <v>76.017124119504487</v>
      </c>
    </row>
    <row r="1401" spans="7:12" ht="15" customHeight="1">
      <c r="G1401" s="133">
        <v>43671</v>
      </c>
      <c r="H1401" s="134">
        <v>80.642820866284552</v>
      </c>
      <c r="I1401" s="134">
        <v>97.346768974761943</v>
      </c>
      <c r="J1401" s="134">
        <v>51.821803373170439</v>
      </c>
      <c r="K1401" s="134">
        <v>90.443339758547211</v>
      </c>
      <c r="L1401" s="134">
        <v>75.874423123633719</v>
      </c>
    </row>
    <row r="1402" spans="7:12" ht="15" customHeight="1">
      <c r="G1402" s="133">
        <v>43672</v>
      </c>
      <c r="H1402" s="134">
        <v>80.809693100195872</v>
      </c>
      <c r="I1402" s="134">
        <v>96.916705016106746</v>
      </c>
      <c r="J1402" s="134">
        <v>51.846512828880144</v>
      </c>
      <c r="K1402" s="134">
        <v>89.805580739397598</v>
      </c>
      <c r="L1402" s="134">
        <v>75.470609667233433</v>
      </c>
    </row>
    <row r="1403" spans="7:12" ht="15" customHeight="1">
      <c r="G1403" s="133">
        <v>43675</v>
      </c>
      <c r="H1403" s="134">
        <v>80.67184212435609</v>
      </c>
      <c r="I1403" s="134">
        <v>97.095435684647299</v>
      </c>
      <c r="J1403" s="134">
        <v>51.525007477841967</v>
      </c>
      <c r="K1403" s="134">
        <v>89.882542723194021</v>
      </c>
      <c r="L1403" s="134">
        <v>74.799611367500617</v>
      </c>
    </row>
    <row r="1404" spans="7:12" ht="15" customHeight="1">
      <c r="G1404" s="133">
        <v>43676</v>
      </c>
      <c r="H1404" s="134">
        <v>80.925778132482037</v>
      </c>
      <c r="I1404" s="134">
        <v>96.800882515168226</v>
      </c>
      <c r="J1404" s="134">
        <v>51.640367250402733</v>
      </c>
      <c r="K1404" s="134">
        <v>90.036863101550267</v>
      </c>
      <c r="L1404" s="134">
        <v>73.89786252125333</v>
      </c>
    </row>
    <row r="1405" spans="7:12" ht="15" customHeight="1">
      <c r="G1405" s="133">
        <v>43677</v>
      </c>
      <c r="H1405" s="134">
        <v>80.904012188928391</v>
      </c>
      <c r="I1405" s="134">
        <v>96.997052321296977</v>
      </c>
      <c r="J1405" s="134">
        <v>51.609342575831164</v>
      </c>
      <c r="K1405" s="134">
        <v>90.055053285519477</v>
      </c>
      <c r="L1405" s="134">
        <v>73.87053679863979</v>
      </c>
    </row>
    <row r="1406" spans="7:12" ht="15" customHeight="1">
      <c r="G1406" s="133">
        <v>43678</v>
      </c>
      <c r="H1406" s="134">
        <v>80.076906333889582</v>
      </c>
      <c r="I1406" s="134">
        <v>96.393262541193707</v>
      </c>
      <c r="J1406" s="134">
        <v>51.272362690729082</v>
      </c>
      <c r="K1406" s="134" t="e">
        <v>#N/A</v>
      </c>
      <c r="L1406" s="134">
        <v>73.494049064853044</v>
      </c>
    </row>
    <row r="1407" spans="7:12" ht="15" customHeight="1">
      <c r="G1407" s="133">
        <v>43679</v>
      </c>
      <c r="H1407" s="134">
        <v>80.577523035623599</v>
      </c>
      <c r="I1407" s="134">
        <v>98.310148445523296</v>
      </c>
      <c r="J1407" s="134">
        <v>50.631243009608248</v>
      </c>
      <c r="K1407" s="134">
        <v>90.47546557060943</v>
      </c>
      <c r="L1407" s="134">
        <v>73.51226621326208</v>
      </c>
    </row>
    <row r="1408" spans="7:12" ht="15" customHeight="1">
      <c r="G1408" s="133">
        <v>43682</v>
      </c>
      <c r="H1408" s="134">
        <v>81.128926938982801</v>
      </c>
      <c r="I1408" s="134">
        <v>99.311515608789961</v>
      </c>
      <c r="J1408" s="134">
        <v>50.310354686678579</v>
      </c>
      <c r="K1408" s="134">
        <v>91.496895366141516</v>
      </c>
      <c r="L1408" s="134">
        <v>73.864464415836778</v>
      </c>
    </row>
    <row r="1409" spans="7:12" ht="15" customHeight="1">
      <c r="G1409" s="133">
        <v>43683</v>
      </c>
      <c r="H1409" s="134">
        <v>81.16520351157223</v>
      </c>
      <c r="I1409" s="134">
        <v>99.715909090909093</v>
      </c>
      <c r="J1409" s="134">
        <v>50.195849884207774</v>
      </c>
      <c r="K1409" s="134">
        <v>91.473424994869674</v>
      </c>
      <c r="L1409" s="134">
        <v>73.979839689094007</v>
      </c>
    </row>
    <row r="1410" spans="7:12" ht="15" customHeight="1">
      <c r="G1410" s="133">
        <v>43684</v>
      </c>
      <c r="H1410" s="134">
        <v>81.274033229340489</v>
      </c>
      <c r="I1410" s="134">
        <v>99.199246349505415</v>
      </c>
      <c r="J1410" s="134">
        <v>50.280520853176682</v>
      </c>
      <c r="K1410" s="134">
        <v>91.057657933711241</v>
      </c>
      <c r="L1410" s="134">
        <v>73.700510080155453</v>
      </c>
    </row>
    <row r="1411" spans="7:12" ht="15" customHeight="1">
      <c r="G1411" s="133">
        <v>43685</v>
      </c>
      <c r="H1411" s="134">
        <v>81.208735398679536</v>
      </c>
      <c r="I1411" s="134">
        <v>99.236641221374043</v>
      </c>
      <c r="J1411" s="134">
        <v>50.252188319036264</v>
      </c>
      <c r="K1411" s="134">
        <v>91.346892771146059</v>
      </c>
      <c r="L1411" s="134">
        <v>73.791595822200634</v>
      </c>
    </row>
    <row r="1412" spans="7:12" ht="15" customHeight="1">
      <c r="G1412" s="133">
        <v>43686</v>
      </c>
      <c r="H1412" s="134">
        <v>81.245011971268951</v>
      </c>
      <c r="I1412" s="134">
        <v>99.358369503679938</v>
      </c>
      <c r="J1412" s="134">
        <v>50.156388161393195</v>
      </c>
      <c r="K1412" s="134">
        <v>91.628552340819155</v>
      </c>
      <c r="L1412" s="134">
        <v>73.402963322807878</v>
      </c>
    </row>
    <row r="1413" spans="7:12" ht="15" customHeight="1">
      <c r="G1413" s="133">
        <v>43689</v>
      </c>
      <c r="H1413" s="134">
        <v>81.215990713197414</v>
      </c>
      <c r="I1413" s="134" t="e">
        <v>#N/A</v>
      </c>
      <c r="J1413" s="134">
        <v>50.022696461950176</v>
      </c>
      <c r="K1413" s="134">
        <v>91.75586661177438</v>
      </c>
      <c r="L1413" s="134">
        <v>73.39385474860336</v>
      </c>
    </row>
    <row r="1414" spans="7:12" ht="15" customHeight="1">
      <c r="G1414" s="133">
        <v>43690</v>
      </c>
      <c r="H1414" s="134">
        <v>81.419139519698177</v>
      </c>
      <c r="I1414" s="134">
        <v>99.876695437731186</v>
      </c>
      <c r="J1414" s="134">
        <v>49.890780269413753</v>
      </c>
      <c r="K1414" s="134">
        <v>92.116139698284769</v>
      </c>
      <c r="L1414" s="134">
        <v>73.39081855720184</v>
      </c>
    </row>
    <row r="1415" spans="7:12" ht="15" customHeight="1">
      <c r="G1415" s="133">
        <v>43691</v>
      </c>
      <c r="H1415" s="134">
        <v>81.172458826090121</v>
      </c>
      <c r="I1415" s="134">
        <v>99.003384731101917</v>
      </c>
      <c r="J1415" s="134">
        <v>50.195695916764826</v>
      </c>
      <c r="K1415" s="134">
        <v>91.666238239679188</v>
      </c>
      <c r="L1415" s="134">
        <v>73.469759533640996</v>
      </c>
    </row>
    <row r="1416" spans="7:12" ht="15" customHeight="1">
      <c r="G1416" s="133">
        <v>43692</v>
      </c>
      <c r="H1416" s="134">
        <v>80.896756874410499</v>
      </c>
      <c r="I1416" s="134">
        <v>99.40526762956668</v>
      </c>
      <c r="J1416" s="134">
        <v>49.67195674048083</v>
      </c>
      <c r="K1416" s="134">
        <v>91.647391416088411</v>
      </c>
      <c r="L1416" s="134">
        <v>73.433325236822938</v>
      </c>
    </row>
    <row r="1417" spans="7:12" ht="15" customHeight="1">
      <c r="G1417" s="133">
        <v>43693</v>
      </c>
      <c r="H1417" s="134">
        <v>80.359863600087053</v>
      </c>
      <c r="I1417" s="134">
        <v>99.199246349505415</v>
      </c>
      <c r="J1417" s="134">
        <v>49.592627443136791</v>
      </c>
      <c r="K1417" s="134">
        <v>90.936910287142339</v>
      </c>
      <c r="L1417" s="134">
        <v>73.840174884624716</v>
      </c>
    </row>
    <row r="1418" spans="7:12" ht="15" customHeight="1">
      <c r="G1418" s="133">
        <v>43696</v>
      </c>
      <c r="H1418" s="134">
        <v>80.555757092069939</v>
      </c>
      <c r="I1418" s="134">
        <v>98.984771573604064</v>
      </c>
      <c r="J1418" s="134">
        <v>49.13689305520942</v>
      </c>
      <c r="K1418" s="134">
        <v>91.001888429541154</v>
      </c>
      <c r="L1418" s="134">
        <v>73.615496720913285</v>
      </c>
    </row>
    <row r="1419" spans="7:12" ht="15" customHeight="1">
      <c r="G1419" s="133">
        <v>43697</v>
      </c>
      <c r="H1419" s="134">
        <v>80.359863600087053</v>
      </c>
      <c r="I1419" s="134">
        <v>98.817567567567565</v>
      </c>
      <c r="J1419" s="134">
        <v>49.007546717776705</v>
      </c>
      <c r="K1419" s="134">
        <v>91.020470672316094</v>
      </c>
      <c r="L1419" s="134">
        <v>73.324022346368722</v>
      </c>
    </row>
    <row r="1420" spans="7:12" ht="15" customHeight="1">
      <c r="G1420" s="133">
        <v>43698</v>
      </c>
      <c r="H1420" s="134">
        <v>80.563012406587831</v>
      </c>
      <c r="I1420" s="134">
        <v>98.901098901098905</v>
      </c>
      <c r="J1420" s="134">
        <v>49.392873851168822</v>
      </c>
      <c r="K1420" s="134">
        <v>90.987956725862418</v>
      </c>
      <c r="L1420" s="134">
        <v>73.615496720913285</v>
      </c>
    </row>
    <row r="1421" spans="7:12" ht="15" customHeight="1">
      <c r="G1421" s="133">
        <v>43699</v>
      </c>
      <c r="H1421" s="134">
        <v>80.410650801712251</v>
      </c>
      <c r="I1421" s="134">
        <v>98.919680601221231</v>
      </c>
      <c r="J1421" s="134">
        <v>49.877170845296213</v>
      </c>
      <c r="K1421" s="134">
        <v>90.705601058147224</v>
      </c>
      <c r="L1421" s="134">
        <v>73.709618654359971</v>
      </c>
    </row>
    <row r="1422" spans="7:12" ht="15" customHeight="1">
      <c r="G1422" s="133">
        <v>43700</v>
      </c>
      <c r="H1422" s="134">
        <v>80.280055140390346</v>
      </c>
      <c r="I1422" s="134">
        <v>98.826841858282506</v>
      </c>
      <c r="J1422" s="134">
        <v>49.888574886517098</v>
      </c>
      <c r="K1422" s="134">
        <v>90.264769908368351</v>
      </c>
      <c r="L1422" s="134">
        <v>74.192373087199428</v>
      </c>
    </row>
    <row r="1423" spans="7:12" ht="15" customHeight="1">
      <c r="G1423" s="133">
        <v>43703</v>
      </c>
      <c r="H1423" s="134">
        <v>80.650076180802429</v>
      </c>
      <c r="I1423" s="134">
        <v>100.04750593824228</v>
      </c>
      <c r="J1423" s="134">
        <v>49.60961598217466</v>
      </c>
      <c r="K1423" s="134">
        <v>90.992600153100284</v>
      </c>
      <c r="L1423" s="134">
        <v>74.335074083070211</v>
      </c>
    </row>
    <row r="1424" spans="7:12" ht="15" customHeight="1">
      <c r="G1424" s="133">
        <v>43704</v>
      </c>
      <c r="H1424" s="134">
        <v>80.563012406587831</v>
      </c>
      <c r="I1424" s="134">
        <v>99.489795918367335</v>
      </c>
      <c r="J1424" s="134">
        <v>49.394513800014487</v>
      </c>
      <c r="K1424" s="134">
        <v>90.936910287142339</v>
      </c>
      <c r="L1424" s="134">
        <v>74.410978868107847</v>
      </c>
    </row>
    <row r="1425" spans="7:12" ht="15" customHeight="1">
      <c r="G1425" s="133">
        <v>43705</v>
      </c>
      <c r="H1425" s="134">
        <v>80.410650801712251</v>
      </c>
      <c r="I1425" s="134">
        <v>99.536818224784938</v>
      </c>
      <c r="J1425" s="134">
        <v>49.281538019083698</v>
      </c>
      <c r="K1425" s="134">
        <v>90.91836214369485</v>
      </c>
      <c r="L1425" s="134">
        <v>74.143794024775332</v>
      </c>
    </row>
    <row r="1426" spans="7:12" ht="15" customHeight="1">
      <c r="G1426" s="133">
        <v>43706</v>
      </c>
      <c r="H1426" s="134">
        <v>80.330842342015515</v>
      </c>
      <c r="I1426" s="134">
        <v>99.414652567975821</v>
      </c>
      <c r="J1426" s="134">
        <v>49.034639707193264</v>
      </c>
      <c r="K1426" s="134">
        <v>90.714830831849397</v>
      </c>
      <c r="L1426" s="134">
        <v>74.061816856934655</v>
      </c>
    </row>
    <row r="1427" spans="7:12" ht="15" customHeight="1">
      <c r="G1427" s="133">
        <v>43707</v>
      </c>
      <c r="H1427" s="134">
        <v>80.069651019371676</v>
      </c>
      <c r="I1427" s="134">
        <v>98.93826928497603</v>
      </c>
      <c r="J1427" s="134">
        <v>49.224466345915232</v>
      </c>
      <c r="K1427" s="134">
        <v>90.11877685114986</v>
      </c>
      <c r="L1427" s="134">
        <v>73.949477775078947</v>
      </c>
    </row>
    <row r="1428" spans="7:12" ht="15" customHeight="1">
      <c r="G1428" s="133">
        <v>43711</v>
      </c>
      <c r="H1428" s="134">
        <v>79.35137488210114</v>
      </c>
      <c r="I1428" s="134">
        <v>99.059266227657574</v>
      </c>
      <c r="J1428" s="134">
        <v>48.91730635865796</v>
      </c>
      <c r="K1428" s="134">
        <v>89.986877965075195</v>
      </c>
      <c r="L1428" s="134">
        <v>73.056837503036192</v>
      </c>
    </row>
    <row r="1429" spans="7:12" ht="15" customHeight="1">
      <c r="G1429" s="133">
        <v>43712</v>
      </c>
      <c r="H1429" s="134">
        <v>79.939055358049771</v>
      </c>
      <c r="I1429" s="134">
        <v>99.348995188225302</v>
      </c>
      <c r="J1429" s="134">
        <v>49.216694085130563</v>
      </c>
      <c r="K1429" s="134">
        <v>90.553580497714563</v>
      </c>
      <c r="L1429" s="134">
        <v>74.143794024775332</v>
      </c>
    </row>
    <row r="1430" spans="7:12" ht="15" customHeight="1">
      <c r="G1430" s="133">
        <v>43713</v>
      </c>
      <c r="H1430" s="134">
        <v>80.229267938765133</v>
      </c>
      <c r="I1430" s="134">
        <v>98.96616541353383</v>
      </c>
      <c r="J1430" s="134">
        <v>49.550056924157637</v>
      </c>
      <c r="K1430" s="134">
        <v>90.696373162419235</v>
      </c>
      <c r="L1430" s="134">
        <v>74.905878066553313</v>
      </c>
    </row>
    <row r="1431" spans="7:12" ht="15" customHeight="1">
      <c r="G1431" s="133">
        <v>43714</v>
      </c>
      <c r="H1431" s="134">
        <v>80.004353188710724</v>
      </c>
      <c r="I1431" s="134">
        <v>98.365249883232124</v>
      </c>
      <c r="J1431" s="134">
        <v>49.591124592980712</v>
      </c>
      <c r="K1431" s="134">
        <v>89.982336613676509</v>
      </c>
      <c r="L1431" s="134">
        <v>74.678163711440376</v>
      </c>
    </row>
    <row r="1432" spans="7:12" ht="15" customHeight="1">
      <c r="G1432" s="133">
        <v>43717</v>
      </c>
      <c r="H1432" s="134">
        <v>80.04788507581803</v>
      </c>
      <c r="I1432" s="134">
        <v>98.457223001402511</v>
      </c>
      <c r="J1432" s="134">
        <v>49.915052356420183</v>
      </c>
      <c r="K1432" s="134">
        <v>89.941485068603711</v>
      </c>
      <c r="L1432" s="134">
        <v>75.148773378673795</v>
      </c>
    </row>
    <row r="1433" spans="7:12" ht="15" customHeight="1">
      <c r="G1433" s="133">
        <v>43718</v>
      </c>
      <c r="H1433" s="134">
        <v>80.098672277443242</v>
      </c>
      <c r="I1433" s="134">
        <v>98.017313599553191</v>
      </c>
      <c r="J1433" s="134">
        <v>50.014593676888353</v>
      </c>
      <c r="K1433" s="134">
        <v>89.973255285865662</v>
      </c>
      <c r="L1433" s="134">
        <v>74.902841875151822</v>
      </c>
    </row>
    <row r="1434" spans="7:12" ht="15" customHeight="1">
      <c r="G1434" s="133">
        <v>43719</v>
      </c>
      <c r="H1434" s="134">
        <v>79.830225640281498</v>
      </c>
      <c r="I1434" s="134">
        <v>97.826086956521735</v>
      </c>
      <c r="J1434" s="134">
        <v>50.02009716943212</v>
      </c>
      <c r="K1434" s="134">
        <v>89.760370519532813</v>
      </c>
      <c r="L1434" s="134">
        <v>75.01821714840905</v>
      </c>
    </row>
    <row r="1435" spans="7:12" ht="15" customHeight="1">
      <c r="G1435" s="133">
        <v>43720</v>
      </c>
      <c r="H1435" s="134">
        <v>79.540013059566121</v>
      </c>
      <c r="I1435" s="134">
        <v>97.472924187725624</v>
      </c>
      <c r="J1435" s="134">
        <v>50.205166672035517</v>
      </c>
      <c r="K1435" s="134">
        <v>90.018680264552927</v>
      </c>
      <c r="L1435" s="134">
        <v>74.814792324508133</v>
      </c>
    </row>
    <row r="1436" spans="7:12" ht="15" customHeight="1">
      <c r="G1436" s="133">
        <v>43721</v>
      </c>
      <c r="H1436" s="134">
        <v>80.504969890444741</v>
      </c>
      <c r="I1436" s="134">
        <v>97.319778188539743</v>
      </c>
      <c r="J1436" s="134">
        <v>50.765691914671841</v>
      </c>
      <c r="K1436" s="134">
        <v>90.365414829456185</v>
      </c>
      <c r="L1436" s="134">
        <v>75.616346854505707</v>
      </c>
    </row>
    <row r="1437" spans="7:12" ht="15" customHeight="1">
      <c r="G1437" s="133">
        <v>43724</v>
      </c>
      <c r="H1437" s="134">
        <v>80.033374446782261</v>
      </c>
      <c r="I1437" s="134" t="e">
        <v>#N/A</v>
      </c>
      <c r="J1437" s="134">
        <v>51.277825127845176</v>
      </c>
      <c r="K1437" s="134">
        <v>89.946022297331382</v>
      </c>
      <c r="L1437" s="134">
        <v>75.607238280301189</v>
      </c>
    </row>
    <row r="1438" spans="7:12" ht="15" customHeight="1">
      <c r="G1438" s="133">
        <v>43725</v>
      </c>
      <c r="H1438" s="134">
        <v>79.997097874192846</v>
      </c>
      <c r="I1438" s="134">
        <v>97.328773454108514</v>
      </c>
      <c r="J1438" s="134">
        <v>51.042633259151003</v>
      </c>
      <c r="K1438" s="134">
        <v>89.656559561522599</v>
      </c>
      <c r="L1438" s="134">
        <v>75.321836288559624</v>
      </c>
    </row>
    <row r="1439" spans="7:12" ht="15" customHeight="1">
      <c r="G1439" s="133">
        <v>43726</v>
      </c>
      <c r="H1439" s="134">
        <v>80.192991366175733</v>
      </c>
      <c r="I1439" s="134">
        <v>97.31078458552814</v>
      </c>
      <c r="J1439" s="134">
        <v>50.79886386565056</v>
      </c>
      <c r="K1439" s="134">
        <v>89.530504644740134</v>
      </c>
      <c r="L1439" s="134">
        <v>75.680106873937333</v>
      </c>
    </row>
    <row r="1440" spans="7:12" ht="15" customHeight="1">
      <c r="G1440" s="133">
        <v>43727</v>
      </c>
      <c r="H1440" s="134">
        <v>80.2945657694261</v>
      </c>
      <c r="I1440" s="134">
        <v>97.382779987052629</v>
      </c>
      <c r="J1440" s="134">
        <v>50.964264970826804</v>
      </c>
      <c r="K1440" s="134">
        <v>89.955098128247812</v>
      </c>
      <c r="L1440" s="134">
        <v>75.604202088899683</v>
      </c>
    </row>
    <row r="1441" spans="7:12" ht="15" customHeight="1">
      <c r="G1441" s="133">
        <v>43728</v>
      </c>
      <c r="H1441" s="134">
        <v>80.026119132264384</v>
      </c>
      <c r="I1441" s="134">
        <v>97.5</v>
      </c>
      <c r="J1441" s="134">
        <v>51.260558163282887</v>
      </c>
      <c r="K1441" s="134">
        <v>89.923340730280415</v>
      </c>
      <c r="L1441" s="134">
        <v>75.910857420451791</v>
      </c>
    </row>
    <row r="1442" spans="7:12" ht="15" customHeight="1">
      <c r="G1442" s="133">
        <v>43731</v>
      </c>
      <c r="H1442" s="134">
        <v>79.699629978959592</v>
      </c>
      <c r="I1442" s="134" t="e">
        <v>#N/A</v>
      </c>
      <c r="J1442" s="134">
        <v>51.183120573365045</v>
      </c>
      <c r="K1442" s="134">
        <v>89.941485068603711</v>
      </c>
      <c r="L1442" s="134">
        <v>75.47668205003643</v>
      </c>
    </row>
    <row r="1443" spans="7:12" ht="15" customHeight="1">
      <c r="G1443" s="133">
        <v>43732</v>
      </c>
      <c r="H1443" s="134">
        <v>79.830225640281498</v>
      </c>
      <c r="I1443" s="134">
        <v>97.80791380271225</v>
      </c>
      <c r="J1443" s="134">
        <v>51.375380654883365</v>
      </c>
      <c r="K1443" s="134">
        <v>90.11877685114986</v>
      </c>
      <c r="L1443" s="134">
        <v>75.567767792081625</v>
      </c>
    </row>
    <row r="1444" spans="7:12" ht="15" customHeight="1">
      <c r="G1444" s="133">
        <v>43733</v>
      </c>
      <c r="H1444" s="134">
        <v>79.677864035405932</v>
      </c>
      <c r="I1444" s="134">
        <v>98.346875875595401</v>
      </c>
      <c r="J1444" s="134">
        <v>50.990149141652644</v>
      </c>
      <c r="K1444" s="134">
        <v>90.392902408111524</v>
      </c>
      <c r="L1444" s="134">
        <v>75.400777264998794</v>
      </c>
    </row>
    <row r="1445" spans="7:12" ht="15" customHeight="1">
      <c r="G1445" s="133">
        <v>43734</v>
      </c>
      <c r="H1445" s="134">
        <v>79.358630196619032</v>
      </c>
      <c r="I1445" s="134">
        <v>97.76251044471266</v>
      </c>
      <c r="J1445" s="134">
        <v>50.909645225918041</v>
      </c>
      <c r="K1445" s="134">
        <v>89.656559561522599</v>
      </c>
      <c r="L1445" s="134">
        <v>74.948384746174412</v>
      </c>
    </row>
    <row r="1446" spans="7:12" ht="15" customHeight="1">
      <c r="G1446" s="133">
        <v>43735</v>
      </c>
      <c r="H1446" s="134">
        <v>79.336864253065357</v>
      </c>
      <c r="I1446" s="134">
        <v>97.708082026537994</v>
      </c>
      <c r="J1446" s="134">
        <v>50.809431255782755</v>
      </c>
      <c r="K1446" s="134">
        <v>89.84630889392794</v>
      </c>
      <c r="L1446" s="134">
        <v>74.729778965265965</v>
      </c>
    </row>
    <row r="1447" spans="7:12" ht="15" customHeight="1">
      <c r="G1447" s="133">
        <v>43738</v>
      </c>
      <c r="H1447" s="134">
        <v>79.003119785242689</v>
      </c>
      <c r="I1447" s="134">
        <v>97.545159796201943</v>
      </c>
      <c r="J1447" s="134">
        <v>50.632496244626068</v>
      </c>
      <c r="K1447" s="134">
        <v>89.566484151303555</v>
      </c>
      <c r="L1447" s="134">
        <v>74.696380859849413</v>
      </c>
    </row>
    <row r="1448" spans="7:12" ht="15" customHeight="1">
      <c r="G1448" s="139">
        <v>43739</v>
      </c>
      <c r="H1448" s="134">
        <v>79.06841761590367</v>
      </c>
      <c r="I1448" s="134">
        <v>97.346768974761943</v>
      </c>
      <c r="J1448" s="134">
        <v>50.300766901808913</v>
      </c>
      <c r="K1448" s="134">
        <v>89.034255467891725</v>
      </c>
      <c r="L1448" s="134">
        <v>74.708525625455422</v>
      </c>
    </row>
    <row r="1449" spans="7:12" ht="15" customHeight="1">
      <c r="G1449" s="139">
        <v>43740</v>
      </c>
      <c r="H1449" s="134">
        <v>79.264311107886527</v>
      </c>
      <c r="I1449" s="134">
        <v>97.644658753709194</v>
      </c>
      <c r="J1449" s="134">
        <v>50.014135107174674</v>
      </c>
      <c r="K1449" s="134">
        <v>89.216912684513389</v>
      </c>
      <c r="L1449" s="134">
        <v>74.401870293903329</v>
      </c>
    </row>
    <row r="1450" spans="7:12" ht="15" customHeight="1">
      <c r="G1450" s="139">
        <v>43741</v>
      </c>
      <c r="H1450" s="134">
        <v>79.452949285351522</v>
      </c>
      <c r="I1450" s="134">
        <v>98.282620869889854</v>
      </c>
      <c r="J1450" s="134">
        <v>50.251185299825572</v>
      </c>
      <c r="K1450" s="134">
        <v>89.096542074755149</v>
      </c>
      <c r="L1450" s="134">
        <v>74.644765606023796</v>
      </c>
    </row>
    <row r="1451" spans="7:12" ht="15" customHeight="1">
      <c r="G1451" s="139">
        <v>43742</v>
      </c>
      <c r="H1451" s="134">
        <v>79.656098091852286</v>
      </c>
      <c r="I1451" s="134">
        <v>98.577045497097927</v>
      </c>
      <c r="J1451" s="134">
        <v>50.329386437029058</v>
      </c>
      <c r="K1451" s="134">
        <v>89.751333937380451</v>
      </c>
      <c r="L1451" s="134">
        <v>74.908914257954834</v>
      </c>
    </row>
    <row r="1452" spans="7:12" ht="15" customHeight="1">
      <c r="G1452" s="139">
        <v>43745</v>
      </c>
      <c r="H1452" s="134">
        <v>79.757672495102668</v>
      </c>
      <c r="I1452" s="134">
        <v>98.595505617977537</v>
      </c>
      <c r="J1452" s="134">
        <v>50.487845135971888</v>
      </c>
      <c r="K1452" s="134">
        <v>89.656559561522599</v>
      </c>
      <c r="L1452" s="134">
        <v>74.872479961136762</v>
      </c>
    </row>
    <row r="1453" spans="7:12" ht="15" customHeight="1">
      <c r="G1453" s="139">
        <v>43746</v>
      </c>
      <c r="H1453" s="134">
        <v>79.70688529347747</v>
      </c>
      <c r="I1453" s="134">
        <v>98.053822516062951</v>
      </c>
      <c r="J1453" s="134">
        <v>50.45570026145726</v>
      </c>
      <c r="K1453" s="134">
        <v>89.900670599505872</v>
      </c>
      <c r="L1453" s="134">
        <v>74.192373087199428</v>
      </c>
    </row>
    <row r="1454" spans="7:12" ht="15" customHeight="1">
      <c r="G1454" s="139">
        <v>43747</v>
      </c>
      <c r="H1454" s="134">
        <v>79.670608720888055</v>
      </c>
      <c r="I1454" s="134">
        <v>98.328508730973937</v>
      </c>
      <c r="J1454" s="134">
        <v>50.277122351668879</v>
      </c>
      <c r="K1454" s="134">
        <v>89.665577068141815</v>
      </c>
      <c r="L1454" s="134">
        <v>74.228807384017486</v>
      </c>
    </row>
    <row r="1455" spans="7:12" ht="15" customHeight="1">
      <c r="G1455" s="139">
        <v>43748</v>
      </c>
      <c r="H1455" s="134">
        <v>80.026119132264384</v>
      </c>
      <c r="I1455" s="134">
        <v>98.108636914189887</v>
      </c>
      <c r="J1455" s="134">
        <v>50.553585329988749</v>
      </c>
      <c r="K1455" s="134">
        <v>89.810104266357726</v>
      </c>
      <c r="L1455" s="134">
        <v>74.362399805683751</v>
      </c>
    </row>
    <row r="1456" spans="7:12" ht="15" customHeight="1">
      <c r="G1456" s="139">
        <v>43749</v>
      </c>
      <c r="H1456" s="134">
        <v>80.120438220996874</v>
      </c>
      <c r="I1456" s="134">
        <v>97.5</v>
      </c>
      <c r="J1456" s="134">
        <v>50.96124950758054</v>
      </c>
      <c r="K1456" s="134">
        <v>89.377913679883704</v>
      </c>
      <c r="L1456" s="134">
        <v>76.284308962837017</v>
      </c>
    </row>
    <row r="1457" spans="7:12" ht="15" customHeight="1">
      <c r="G1457" s="139">
        <v>43753</v>
      </c>
      <c r="H1457" s="134">
        <v>79.859246898353035</v>
      </c>
      <c r="I1457" s="134">
        <v>97.202990861257263</v>
      </c>
      <c r="J1457" s="134">
        <v>50.936583726040695</v>
      </c>
      <c r="K1457" s="134">
        <v>89.391356662990077</v>
      </c>
      <c r="L1457" s="134">
        <v>76.797425309691519</v>
      </c>
    </row>
    <row r="1458" spans="7:12" ht="15" customHeight="1">
      <c r="G1458" s="139">
        <v>43754</v>
      </c>
      <c r="H1458" s="134">
        <v>79.989842559674969</v>
      </c>
      <c r="I1458" s="134">
        <v>96.889952153110031</v>
      </c>
      <c r="J1458" s="134">
        <v>50.864784639174452</v>
      </c>
      <c r="K1458" s="134">
        <v>89.324182155202649</v>
      </c>
      <c r="L1458" s="134">
        <v>77.468423609424335</v>
      </c>
    </row>
    <row r="1459" spans="7:12" ht="15" customHeight="1">
      <c r="G1459" s="139">
        <v>43755</v>
      </c>
      <c r="H1459" s="134">
        <v>80.628310237248783</v>
      </c>
      <c r="I1459" s="134">
        <v>96.827586206896555</v>
      </c>
      <c r="J1459" s="134">
        <v>51.12787122897349</v>
      </c>
      <c r="K1459" s="134">
        <v>89.918805789500226</v>
      </c>
      <c r="L1459" s="134">
        <v>78.20014573718727</v>
      </c>
    </row>
    <row r="1460" spans="7:12" ht="15" customHeight="1">
      <c r="G1460" s="139">
        <v>43756</v>
      </c>
      <c r="H1460" s="134">
        <v>80.853224987303207</v>
      </c>
      <c r="I1460" s="134">
        <v>96.898868132879358</v>
      </c>
      <c r="J1460" s="134">
        <v>51.175997823442401</v>
      </c>
      <c r="K1460" s="134">
        <v>90.219096291048928</v>
      </c>
      <c r="L1460" s="134">
        <v>78.303376244838475</v>
      </c>
    </row>
    <row r="1461" spans="7:12" ht="15" customHeight="1">
      <c r="G1461" s="139">
        <v>43759</v>
      </c>
      <c r="H1461" s="134">
        <v>81.063629108321848</v>
      </c>
      <c r="I1461" s="134">
        <v>97.059636832887833</v>
      </c>
      <c r="J1461" s="134">
        <v>51.331386467505013</v>
      </c>
      <c r="K1461" s="134">
        <v>90.46628443858134</v>
      </c>
      <c r="L1461" s="134">
        <v>78.810420208889965</v>
      </c>
    </row>
    <row r="1462" spans="7:12" ht="15" customHeight="1">
      <c r="G1462" s="139">
        <v>43760</v>
      </c>
      <c r="H1462" s="134">
        <v>80.751650584052811</v>
      </c>
      <c r="I1462" s="134" t="e">
        <v>#N/A</v>
      </c>
      <c r="J1462" s="134">
        <v>51.433833697920598</v>
      </c>
      <c r="K1462" s="134">
        <v>90.187152250885177</v>
      </c>
      <c r="L1462" s="134">
        <v>78.685936361428219</v>
      </c>
    </row>
    <row r="1463" spans="7:12" ht="15" customHeight="1">
      <c r="G1463" s="139">
        <v>43761</v>
      </c>
      <c r="H1463" s="134">
        <v>80.700863382427627</v>
      </c>
      <c r="I1463" s="134">
        <v>97.158147259642007</v>
      </c>
      <c r="J1463" s="134">
        <v>51.299927742606933</v>
      </c>
      <c r="K1463" s="134">
        <v>90.009591599777877</v>
      </c>
      <c r="L1463" s="134">
        <v>78.099951420937572</v>
      </c>
    </row>
    <row r="1464" spans="7:12" ht="15" customHeight="1">
      <c r="G1464" s="139">
        <v>43762</v>
      </c>
      <c r="H1464" s="134">
        <v>80.737139955017042</v>
      </c>
      <c r="I1464" s="134">
        <v>96.952398490010125</v>
      </c>
      <c r="J1464" s="134">
        <v>51.251487629188851</v>
      </c>
      <c r="K1464" s="134">
        <v>90.009591599777877</v>
      </c>
      <c r="L1464" s="134">
        <v>78.282122905027933</v>
      </c>
    </row>
    <row r="1465" spans="7:12" ht="15" customHeight="1">
      <c r="G1465" s="139">
        <v>43763</v>
      </c>
      <c r="H1465" s="134">
        <v>80.584778350141477</v>
      </c>
      <c r="I1465" s="134">
        <v>96.872125114995399</v>
      </c>
      <c r="J1465" s="134">
        <v>51.142091923633437</v>
      </c>
      <c r="K1465" s="134">
        <v>89.900670599505872</v>
      </c>
      <c r="L1465" s="134">
        <v>77.926888511051757</v>
      </c>
    </row>
    <row r="1466" spans="7:12" ht="15" customHeight="1">
      <c r="G1466" s="139">
        <v>43766</v>
      </c>
      <c r="H1466" s="134">
        <v>80.439672059783788</v>
      </c>
      <c r="I1466" s="134">
        <v>96.818683339463036</v>
      </c>
      <c r="J1466" s="134">
        <v>51.243463284797244</v>
      </c>
      <c r="K1466" s="134">
        <v>89.543993571715546</v>
      </c>
      <c r="L1466" s="134">
        <v>77.917779936847225</v>
      </c>
    </row>
    <row r="1467" spans="7:12" ht="15" customHeight="1">
      <c r="G1467" s="139">
        <v>43767</v>
      </c>
      <c r="H1467" s="134">
        <v>80.497714575926864</v>
      </c>
      <c r="I1467" s="134">
        <v>96.632100578140765</v>
      </c>
      <c r="J1467" s="134">
        <v>51.273969169068799</v>
      </c>
      <c r="K1467" s="134">
        <v>89.57998392282957</v>
      </c>
      <c r="L1467" s="134">
        <v>78.036191401505945</v>
      </c>
    </row>
    <row r="1468" spans="7:12" ht="15" customHeight="1">
      <c r="G1468" s="139">
        <v>43768</v>
      </c>
      <c r="H1468" s="134">
        <v>80.577523035623599</v>
      </c>
      <c r="I1468" s="134">
        <v>96.747519294377057</v>
      </c>
      <c r="J1468" s="134">
        <v>51.240735580069327</v>
      </c>
      <c r="K1468" s="134">
        <v>89.84630889392794</v>
      </c>
      <c r="L1468" s="134">
        <v>78.303376244838475</v>
      </c>
    </row>
    <row r="1469" spans="7:12" ht="15" customHeight="1">
      <c r="G1469" s="139">
        <v>43769</v>
      </c>
      <c r="H1469" s="134">
        <v>80.925778132482037</v>
      </c>
      <c r="I1469" s="134">
        <v>96.756409078379122</v>
      </c>
      <c r="J1469" s="134">
        <v>51.319957099042256</v>
      </c>
      <c r="K1469" s="134">
        <v>90.283052306445882</v>
      </c>
      <c r="L1469" s="134">
        <v>78.695044935632737</v>
      </c>
    </row>
    <row r="1470" spans="7:12" ht="15" customHeight="1">
      <c r="G1470" s="139">
        <v>43770</v>
      </c>
      <c r="H1470" s="134">
        <v>80.816948414713778</v>
      </c>
      <c r="I1470" s="134">
        <v>97.518058899796259</v>
      </c>
      <c r="J1470" s="134">
        <v>51.114137394661384</v>
      </c>
      <c r="K1470" s="134">
        <v>90.365414829456185</v>
      </c>
      <c r="L1470" s="134">
        <v>78.722370658246305</v>
      </c>
    </row>
    <row r="1471" spans="7:12" ht="15" customHeight="1">
      <c r="G1471" s="139">
        <v>43773</v>
      </c>
      <c r="H1471" s="134">
        <v>80.954799390553575</v>
      </c>
      <c r="I1471" s="134" t="e">
        <v>#N/A</v>
      </c>
      <c r="J1471" s="134" t="e">
        <v>#N/A</v>
      </c>
      <c r="K1471" s="134">
        <v>90.24649491319532</v>
      </c>
      <c r="L1471" s="134">
        <v>78.45214962351227</v>
      </c>
    </row>
    <row r="1472" spans="7:12" ht="15" customHeight="1">
      <c r="G1472" s="139">
        <v>43774</v>
      </c>
      <c r="H1472" s="134">
        <v>80.59928897917726</v>
      </c>
      <c r="I1472" s="134">
        <v>96.809782109037428</v>
      </c>
      <c r="J1472" s="134">
        <v>51.74740703263344</v>
      </c>
      <c r="K1472" s="134">
        <v>89.964175790907703</v>
      </c>
      <c r="L1472" s="134">
        <v>78.382317221277617</v>
      </c>
    </row>
    <row r="1473" spans="7:12" ht="15" customHeight="1">
      <c r="G1473" s="139">
        <v>43775</v>
      </c>
      <c r="H1473" s="134">
        <v>80.461438003337449</v>
      </c>
      <c r="I1473" s="134">
        <v>96.552356501008617</v>
      </c>
      <c r="J1473" s="134">
        <v>51.470717745486574</v>
      </c>
      <c r="K1473" s="134">
        <v>89.724235104669887</v>
      </c>
      <c r="L1473" s="134">
        <v>78.242652416808355</v>
      </c>
    </row>
    <row r="1474" spans="7:12" ht="15" customHeight="1">
      <c r="G1474" s="139">
        <v>43776</v>
      </c>
      <c r="H1474" s="134">
        <v>80.367118914604944</v>
      </c>
      <c r="I1474" s="134">
        <v>96.872125114995399</v>
      </c>
      <c r="J1474" s="134">
        <v>51.356194433373403</v>
      </c>
      <c r="K1474" s="134">
        <v>89.88707400685621</v>
      </c>
      <c r="L1474" s="134">
        <v>77.893490405635177</v>
      </c>
    </row>
    <row r="1475" spans="7:12" ht="15" customHeight="1">
      <c r="G1475" s="139">
        <v>43777</v>
      </c>
      <c r="H1475" s="134">
        <v>80.055140390335922</v>
      </c>
      <c r="I1475" s="134">
        <v>96.296296296296305</v>
      </c>
      <c r="J1475" s="134">
        <v>51.35643618732297</v>
      </c>
      <c r="K1475" s="134">
        <v>89.418254764292868</v>
      </c>
      <c r="L1475" s="134">
        <v>77.744717026961382</v>
      </c>
    </row>
    <row r="1476" spans="7:12" ht="15" customHeight="1">
      <c r="G1476" s="139">
        <v>43780</v>
      </c>
      <c r="H1476" s="134">
        <v>80.10592759196112</v>
      </c>
      <c r="I1476" s="134">
        <v>96.578923232137939</v>
      </c>
      <c r="J1476" s="134">
        <v>51.209708333789685</v>
      </c>
      <c r="K1476" s="134">
        <v>89.602492587567212</v>
      </c>
      <c r="L1476" s="134">
        <v>77.917779936847225</v>
      </c>
    </row>
    <row r="1477" spans="7:12" ht="15" customHeight="1">
      <c r="G1477" s="139">
        <v>43781</v>
      </c>
      <c r="H1477" s="134">
        <v>79.917289414496111</v>
      </c>
      <c r="I1477" s="134">
        <v>96.481583287520607</v>
      </c>
      <c r="J1477" s="134">
        <v>51.257106165724394</v>
      </c>
      <c r="K1477" s="134">
        <v>92.469660823566031</v>
      </c>
      <c r="L1477" s="134">
        <v>77.939033276657781</v>
      </c>
    </row>
    <row r="1478" spans="7:12" ht="15" customHeight="1">
      <c r="G1478" s="139">
        <v>43782</v>
      </c>
      <c r="H1478" s="134">
        <v>79.851991583835172</v>
      </c>
      <c r="I1478" s="134">
        <v>96.570066030814374</v>
      </c>
      <c r="J1478" s="134">
        <v>50.97934764154396</v>
      </c>
      <c r="K1478" s="134">
        <v>90.045957274885097</v>
      </c>
      <c r="L1478" s="134">
        <v>77.926888511051757</v>
      </c>
    </row>
    <row r="1479" spans="7:12" ht="15" customHeight="1">
      <c r="G1479" s="139">
        <v>43783</v>
      </c>
      <c r="H1479" s="134">
        <v>79.786693753174205</v>
      </c>
      <c r="I1479" s="134">
        <v>96.845396854593943</v>
      </c>
      <c r="J1479" s="134">
        <v>50.97204333897627</v>
      </c>
      <c r="K1479" s="134">
        <v>90.146114565953781</v>
      </c>
      <c r="L1479" s="134">
        <v>77.948141850862271</v>
      </c>
    </row>
    <row r="1480" spans="7:12" ht="15" customHeight="1">
      <c r="G1480" s="139">
        <v>43784</v>
      </c>
      <c r="H1480" s="134">
        <v>80.055140390335922</v>
      </c>
      <c r="I1480" s="134">
        <v>96.988118264714018</v>
      </c>
      <c r="J1480" s="134">
        <v>51.22894560958926</v>
      </c>
      <c r="K1480" s="134">
        <v>90.109667963814616</v>
      </c>
      <c r="L1480" s="134">
        <v>78.20014573718727</v>
      </c>
    </row>
    <row r="1481" spans="7:12" ht="15" customHeight="1">
      <c r="G1481" s="139">
        <v>43787</v>
      </c>
      <c r="H1481" s="134">
        <v>80.251033882318808</v>
      </c>
      <c r="I1481" s="134">
        <v>96.783088235294116</v>
      </c>
      <c r="J1481" s="134">
        <v>51.33653939662014</v>
      </c>
      <c r="K1481" s="134">
        <v>90.041409958590037</v>
      </c>
      <c r="L1481" s="134">
        <v>78.625212533398098</v>
      </c>
    </row>
    <row r="1482" spans="7:12" ht="15" customHeight="1">
      <c r="G1482" s="139">
        <v>43788</v>
      </c>
      <c r="H1482" s="134">
        <v>80.367118914604944</v>
      </c>
      <c r="I1482" s="134">
        <v>97.023864369298806</v>
      </c>
      <c r="J1482" s="134">
        <v>51.321405610524828</v>
      </c>
      <c r="K1482" s="134">
        <v>89.927876128511627</v>
      </c>
      <c r="L1482" s="134">
        <v>78.567524896769498</v>
      </c>
    </row>
    <row r="1483" spans="7:12" ht="15" customHeight="1">
      <c r="G1483" s="139">
        <v>43789</v>
      </c>
      <c r="H1483" s="134">
        <v>80.236523253283039</v>
      </c>
      <c r="I1483" s="134">
        <v>97.05069124423963</v>
      </c>
      <c r="J1483" s="134">
        <v>51.122360839283175</v>
      </c>
      <c r="K1483" s="134">
        <v>89.841781719238128</v>
      </c>
      <c r="L1483" s="134">
        <v>78.309448627641501</v>
      </c>
    </row>
    <row r="1484" spans="7:12" ht="15" customHeight="1">
      <c r="G1484" s="139">
        <v>43790</v>
      </c>
      <c r="H1484" s="134">
        <v>80.468693317855326</v>
      </c>
      <c r="I1484" s="134">
        <v>97.068584070796447</v>
      </c>
      <c r="J1484" s="134">
        <v>51.26513478376642</v>
      </c>
      <c r="K1484" s="134">
        <v>89.941485068603711</v>
      </c>
      <c r="L1484" s="134">
        <v>78.646465873208655</v>
      </c>
    </row>
    <row r="1485" spans="7:12" ht="15" customHeight="1">
      <c r="G1485" s="139">
        <v>43791</v>
      </c>
      <c r="H1485" s="134">
        <v>80.229267938765133</v>
      </c>
      <c r="I1485" s="134">
        <v>96.907785753727225</v>
      </c>
      <c r="J1485" s="134">
        <v>51.372074443455595</v>
      </c>
      <c r="K1485" s="134">
        <v>89.710691823899367</v>
      </c>
      <c r="L1485" s="134">
        <v>78.20014573718727</v>
      </c>
    </row>
    <row r="1486" spans="7:12" ht="15" customHeight="1">
      <c r="G1486" s="139">
        <v>43794</v>
      </c>
      <c r="H1486" s="134">
        <v>79.866502212870941</v>
      </c>
      <c r="I1486" s="134">
        <v>96.800882515168226</v>
      </c>
      <c r="J1486" s="134">
        <v>51.328890889330445</v>
      </c>
      <c r="K1486" s="134">
        <v>89.333132922491103</v>
      </c>
      <c r="L1486" s="134">
        <v>78.166747631770704</v>
      </c>
    </row>
    <row r="1487" spans="7:12" ht="15" customHeight="1">
      <c r="G1487" s="139">
        <v>43795</v>
      </c>
      <c r="H1487" s="134">
        <v>79.95356598708554</v>
      </c>
      <c r="I1487" s="134">
        <v>96.561210453920225</v>
      </c>
      <c r="J1487" s="134">
        <v>51.12028476865671</v>
      </c>
      <c r="K1487" s="134">
        <v>89.413770623338849</v>
      </c>
      <c r="L1487" s="134">
        <v>78.169783823172224</v>
      </c>
    </row>
    <row r="1488" spans="7:12" ht="15" customHeight="1">
      <c r="G1488" s="139">
        <v>43796</v>
      </c>
      <c r="H1488" s="134">
        <v>79.873757527388818</v>
      </c>
      <c r="I1488" s="134">
        <v>96.508111080560894</v>
      </c>
      <c r="J1488" s="134">
        <v>51.161598319269928</v>
      </c>
      <c r="K1488" s="134">
        <v>89.351039839639185</v>
      </c>
      <c r="L1488" s="134">
        <v>78.273014330823415</v>
      </c>
    </row>
    <row r="1489" spans="7:12" ht="15" customHeight="1">
      <c r="G1489" s="139">
        <v>43801</v>
      </c>
      <c r="H1489" s="134">
        <v>79.975331930639186</v>
      </c>
      <c r="I1489" s="134">
        <v>96.024074411818347</v>
      </c>
      <c r="J1489" s="134">
        <v>50.814085456072611</v>
      </c>
      <c r="K1489" s="134">
        <v>89.342085483790143</v>
      </c>
      <c r="L1489" s="134">
        <v>78.443041049307752</v>
      </c>
    </row>
    <row r="1490" spans="7:12" ht="15" customHeight="1">
      <c r="G1490" s="139">
        <v>43802</v>
      </c>
      <c r="H1490" s="134">
        <v>80.323587027497638</v>
      </c>
      <c r="I1490" s="134">
        <v>96.490424264638506</v>
      </c>
      <c r="J1490" s="134">
        <v>51.027672236245337</v>
      </c>
      <c r="K1490" s="134">
        <v>90.173468871693714</v>
      </c>
      <c r="L1490" s="134">
        <v>78.895433568132134</v>
      </c>
    </row>
    <row r="1491" spans="7:12" ht="15" customHeight="1">
      <c r="G1491" s="139">
        <v>43803</v>
      </c>
      <c r="H1491" s="134">
        <v>80.396140172676496</v>
      </c>
      <c r="I1491" s="134">
        <v>97.005988023952099</v>
      </c>
      <c r="J1491" s="134">
        <v>50.984191866007833</v>
      </c>
      <c r="K1491" s="134">
        <v>90.168908667947804</v>
      </c>
      <c r="L1491" s="134">
        <v>79.31746417294147</v>
      </c>
    </row>
    <row r="1492" spans="7:12" ht="15" customHeight="1">
      <c r="G1492" s="139">
        <v>43804</v>
      </c>
      <c r="H1492" s="134">
        <v>80.490459261408986</v>
      </c>
      <c r="I1492" s="134">
        <v>96.729744626125296</v>
      </c>
      <c r="J1492" s="134">
        <v>51.288833867441838</v>
      </c>
      <c r="K1492" s="134">
        <v>90.187152250885177</v>
      </c>
      <c r="L1492" s="134">
        <v>79.76074811756132</v>
      </c>
    </row>
    <row r="1493" spans="7:12" ht="15" customHeight="1">
      <c r="G1493" s="139">
        <v>43805</v>
      </c>
      <c r="H1493" s="134">
        <v>80.490459261408986</v>
      </c>
      <c r="I1493" s="134">
        <v>96.800882515168226</v>
      </c>
      <c r="J1493" s="134">
        <v>51.365302070827155</v>
      </c>
      <c r="K1493" s="134">
        <v>90.182590663092398</v>
      </c>
      <c r="L1493" s="134">
        <v>79.73038620354626</v>
      </c>
    </row>
    <row r="1494" spans="7:12" ht="15" customHeight="1">
      <c r="G1494" s="139">
        <v>43808</v>
      </c>
      <c r="H1494" s="134">
        <v>80.352608285569175</v>
      </c>
      <c r="I1494" s="134">
        <v>96.97918585374839</v>
      </c>
      <c r="J1494" s="134">
        <v>51.360546352731454</v>
      </c>
      <c r="K1494" s="134">
        <v>90.041409958590037</v>
      </c>
      <c r="L1494" s="134">
        <v>79.967209132863744</v>
      </c>
    </row>
    <row r="1495" spans="7:12" ht="15" customHeight="1">
      <c r="G1495" s="139">
        <v>43809</v>
      </c>
      <c r="H1495" s="134">
        <v>80.367118914604944</v>
      </c>
      <c r="I1495" s="134">
        <v>96.925625920471276</v>
      </c>
      <c r="J1495" s="134">
        <v>51.478165677867459</v>
      </c>
      <c r="K1495" s="134">
        <v>90.438752219122492</v>
      </c>
      <c r="L1495" s="134">
        <v>80.012752003886334</v>
      </c>
    </row>
    <row r="1496" spans="7:12" ht="15" customHeight="1">
      <c r="G1496" s="139">
        <v>43810</v>
      </c>
      <c r="H1496" s="134">
        <v>80.352608285569175</v>
      </c>
      <c r="I1496" s="134">
        <v>96.836490711789594</v>
      </c>
      <c r="J1496" s="134">
        <v>51.489098611978548</v>
      </c>
      <c r="K1496" s="134">
        <v>90.498426555679629</v>
      </c>
      <c r="L1496" s="134">
        <v>79.848797668205009</v>
      </c>
    </row>
    <row r="1497" spans="7:12" ht="15" customHeight="1">
      <c r="G1497" s="139">
        <v>43811</v>
      </c>
      <c r="H1497" s="134">
        <v>80.802437785678009</v>
      </c>
      <c r="I1497" s="134">
        <v>96.97918585374839</v>
      </c>
      <c r="J1497" s="134">
        <v>51.765658585037414</v>
      </c>
      <c r="K1497" s="134">
        <v>90.710215710215707</v>
      </c>
      <c r="L1497" s="134">
        <v>80.034005343696876</v>
      </c>
    </row>
    <row r="1498" spans="7:12" ht="15" customHeight="1">
      <c r="G1498" s="139">
        <v>43812</v>
      </c>
      <c r="H1498" s="134">
        <v>81.070884422839725</v>
      </c>
      <c r="I1498" s="134">
        <v>96.164383561643831</v>
      </c>
      <c r="J1498" s="134">
        <v>52.321179645236782</v>
      </c>
      <c r="K1498" s="134">
        <v>90.710215710215707</v>
      </c>
      <c r="L1498" s="134">
        <v>81.303133349526362</v>
      </c>
    </row>
    <row r="1499" spans="7:12" ht="15" customHeight="1">
      <c r="G1499" s="139">
        <v>43815</v>
      </c>
      <c r="H1499" s="134">
        <v>80.867735616338976</v>
      </c>
      <c r="I1499" s="134">
        <v>96.261084194167651</v>
      </c>
      <c r="J1499" s="134">
        <v>52.142631825466864</v>
      </c>
      <c r="K1499" s="134">
        <v>90.696373162419235</v>
      </c>
      <c r="L1499" s="134">
        <v>81.196866650473652</v>
      </c>
    </row>
    <row r="1500" spans="7:12" ht="15" customHeight="1">
      <c r="G1500" s="139">
        <v>43816</v>
      </c>
      <c r="H1500" s="134">
        <v>80.983820648625127</v>
      </c>
      <c r="I1500" s="134">
        <v>96.129267847361689</v>
      </c>
      <c r="J1500" s="134">
        <v>52.339419758653882</v>
      </c>
      <c r="K1500" s="134">
        <v>90.81185698278496</v>
      </c>
      <c r="L1500" s="134">
        <v>80.197959679378201</v>
      </c>
    </row>
    <row r="1501" spans="7:12" ht="15" customHeight="1">
      <c r="G1501" s="139">
        <v>43817</v>
      </c>
      <c r="H1501" s="134">
        <v>80.642820866284552</v>
      </c>
      <c r="I1501" s="134">
        <v>96.217105263157904</v>
      </c>
      <c r="J1501" s="134">
        <v>52.297185661943878</v>
      </c>
      <c r="K1501" s="134">
        <v>90.899821565128718</v>
      </c>
      <c r="L1501" s="134">
        <v>80.034005343696876</v>
      </c>
    </row>
    <row r="1502" spans="7:12" ht="15" customHeight="1">
      <c r="G1502" s="139">
        <v>43818</v>
      </c>
      <c r="H1502" s="134">
        <v>80.657331495320321</v>
      </c>
      <c r="I1502" s="134">
        <v>96.094177769666004</v>
      </c>
      <c r="J1502" s="134">
        <v>52.34301908096014</v>
      </c>
      <c r="K1502" s="134">
        <v>90.91836214369485</v>
      </c>
      <c r="L1502" s="134">
        <v>79.505708039834815</v>
      </c>
    </row>
    <row r="1503" spans="7:12" ht="15" customHeight="1">
      <c r="G1503" s="139">
        <v>43819</v>
      </c>
      <c r="H1503" s="134">
        <v>80.512225204962633</v>
      </c>
      <c r="I1503" s="134">
        <v>96.261084194167651</v>
      </c>
      <c r="J1503" s="134">
        <v>52.44467376308144</v>
      </c>
      <c r="K1503" s="134">
        <v>90.895187601957588</v>
      </c>
      <c r="L1503" s="134">
        <v>79.059387903813459</v>
      </c>
    </row>
    <row r="1504" spans="7:12" ht="15" customHeight="1">
      <c r="G1504" s="139">
        <v>43822</v>
      </c>
      <c r="H1504" s="134">
        <v>80.352608285569175</v>
      </c>
      <c r="I1504" s="134">
        <v>96.234692012429164</v>
      </c>
      <c r="J1504" s="134">
        <v>52.577112573674825</v>
      </c>
      <c r="K1504" s="134">
        <v>90.927635269519087</v>
      </c>
      <c r="L1504" s="134">
        <v>78.831673548700522</v>
      </c>
    </row>
    <row r="1505" spans="7:12" ht="15" customHeight="1">
      <c r="G1505" s="139">
        <v>43825</v>
      </c>
      <c r="H1505" s="134" t="e">
        <v>#N/A</v>
      </c>
      <c r="I1505" s="134">
        <v>96.120492925604751</v>
      </c>
      <c r="J1505" s="134" t="e">
        <v>#N/A</v>
      </c>
      <c r="K1505" s="134" t="e">
        <v>#N/A</v>
      </c>
      <c r="L1505" s="134" t="e">
        <v>#N/A</v>
      </c>
    </row>
    <row r="1506" spans="7:12" ht="15" customHeight="1">
      <c r="G1506" s="139">
        <v>43826</v>
      </c>
      <c r="H1506" s="134">
        <v>80.91852281796416</v>
      </c>
      <c r="I1506" s="134">
        <v>96.173166499223669</v>
      </c>
      <c r="J1506" s="134" t="e">
        <v>#N/A</v>
      </c>
      <c r="K1506" s="134">
        <v>91.33285524024177</v>
      </c>
      <c r="L1506" s="134">
        <v>79.420694680592675</v>
      </c>
    </row>
    <row r="1507" spans="7:12" ht="15" customHeight="1">
      <c r="G1507" s="139">
        <v>43829</v>
      </c>
      <c r="H1507" s="134">
        <v>81.179714140607999</v>
      </c>
      <c r="I1507" s="134">
        <v>96.499266862170089</v>
      </c>
      <c r="J1507" s="134">
        <v>52.869444978410705</v>
      </c>
      <c r="K1507" s="134">
        <v>91.751144959604787</v>
      </c>
      <c r="L1507" s="134">
        <v>79.678770949720672</v>
      </c>
    </row>
    <row r="1508" spans="7:12" ht="15" customHeight="1">
      <c r="G1508" s="139">
        <v>43832</v>
      </c>
      <c r="H1508" s="134">
        <v>81.208735398679536</v>
      </c>
      <c r="I1508" s="134" t="e">
        <v>#N/A</v>
      </c>
      <c r="J1508" s="134" t="e">
        <v>#N/A</v>
      </c>
      <c r="K1508" s="134" t="e">
        <v>#N/A</v>
      </c>
      <c r="L1508" s="134">
        <v>80.146344425552584</v>
      </c>
    </row>
    <row r="1509" spans="7:12" ht="15" customHeight="1">
      <c r="G1509" s="139">
        <v>43833</v>
      </c>
      <c r="H1509" s="134">
        <v>80.874990930856853</v>
      </c>
      <c r="I1509" s="134">
        <v>96.499266862170089</v>
      </c>
      <c r="J1509" s="134" t="e">
        <v>#N/A</v>
      </c>
      <c r="K1509" s="134">
        <v>91.562676526472544</v>
      </c>
      <c r="L1509" s="134">
        <v>79.28710225892641</v>
      </c>
    </row>
    <row r="1510" spans="7:12" ht="15" customHeight="1">
      <c r="G1510" s="139">
        <v>43836</v>
      </c>
      <c r="H1510" s="134">
        <v>81.215990713197414</v>
      </c>
      <c r="I1510" s="134">
        <v>97.454881999074502</v>
      </c>
      <c r="J1510" s="134" t="e">
        <v>#N/A</v>
      </c>
      <c r="K1510" s="134">
        <v>91.992570426168612</v>
      </c>
      <c r="L1510" s="134">
        <v>79.882195773621561</v>
      </c>
    </row>
    <row r="1511" spans="7:12" ht="15" customHeight="1">
      <c r="G1511" s="139">
        <v>43837</v>
      </c>
      <c r="H1511" s="134">
        <v>81.056373793803957</v>
      </c>
      <c r="I1511" s="134">
        <v>97.104389524160823</v>
      </c>
      <c r="J1511" s="134" t="e">
        <v>#N/A</v>
      </c>
      <c r="K1511" s="134">
        <v>91.864598897418716</v>
      </c>
      <c r="L1511" s="134">
        <v>79.836652902598999</v>
      </c>
    </row>
    <row r="1512" spans="7:12" ht="15" customHeight="1">
      <c r="G1512" s="139">
        <v>43838</v>
      </c>
      <c r="H1512" s="134">
        <v>80.642820866284552</v>
      </c>
      <c r="I1512" s="134">
        <v>97.662771285475785</v>
      </c>
      <c r="J1512" s="134" t="e">
        <v>#N/A</v>
      </c>
      <c r="K1512" s="134">
        <v>91.703955150954073</v>
      </c>
      <c r="L1512" s="134">
        <v>79.59679378188001</v>
      </c>
    </row>
    <row r="1513" spans="7:12" ht="15" customHeight="1">
      <c r="G1513" s="139">
        <v>43839</v>
      </c>
      <c r="H1513" s="134">
        <v>80.606544293695137</v>
      </c>
      <c r="I1513" s="134">
        <v>96.410913752060054</v>
      </c>
      <c r="J1513" s="134">
        <v>53.449390861286204</v>
      </c>
      <c r="K1513" s="134">
        <v>91.534473022229065</v>
      </c>
      <c r="L1513" s="134">
        <v>79.041170755404423</v>
      </c>
    </row>
    <row r="1514" spans="7:12" ht="15" customHeight="1">
      <c r="G1514" s="139">
        <v>43840</v>
      </c>
      <c r="H1514" s="134">
        <v>80.468693317855326</v>
      </c>
      <c r="I1514" s="134">
        <v>96.129267847361689</v>
      </c>
      <c r="J1514" s="134">
        <v>53.423915172566893</v>
      </c>
      <c r="K1514" s="134">
        <v>91.393715720949302</v>
      </c>
      <c r="L1514" s="134">
        <v>79.387296575176109</v>
      </c>
    </row>
    <row r="1515" spans="7:12" ht="15" customHeight="1">
      <c r="G1515" s="139">
        <v>43843</v>
      </c>
      <c r="H1515" s="134">
        <v>80.722629325981288</v>
      </c>
      <c r="I1515" s="134" t="e">
        <v>#N/A</v>
      </c>
      <c r="J1515" s="134">
        <v>53.700732106701842</v>
      </c>
      <c r="K1515" s="134">
        <v>91.727543986006793</v>
      </c>
      <c r="L1515" s="134">
        <v>78.740587806655341</v>
      </c>
    </row>
    <row r="1516" spans="7:12" ht="15" customHeight="1">
      <c r="G1516" s="139">
        <v>43844</v>
      </c>
      <c r="H1516" s="134">
        <v>80.642820866284552</v>
      </c>
      <c r="I1516" s="134">
        <v>95.657703488372093</v>
      </c>
      <c r="J1516" s="134">
        <v>53.292734555638773</v>
      </c>
      <c r="K1516" s="134">
        <v>92.144702842377257</v>
      </c>
      <c r="L1516" s="134">
        <v>78.9288316735487</v>
      </c>
    </row>
    <row r="1517" spans="7:12" ht="15" customHeight="1">
      <c r="G1517" s="139">
        <v>43845</v>
      </c>
      <c r="H1517" s="134">
        <v>80.838714358267438</v>
      </c>
      <c r="I1517" s="134">
        <v>95.78822887291912</v>
      </c>
      <c r="J1517" s="134">
        <v>53.276425622794335</v>
      </c>
      <c r="K1517" s="134">
        <v>92.335577421025377</v>
      </c>
      <c r="L1517" s="134">
        <v>79.013845032790869</v>
      </c>
    </row>
    <row r="1518" spans="7:12" ht="15" customHeight="1">
      <c r="G1518" s="139">
        <v>43846</v>
      </c>
      <c r="H1518" s="134">
        <v>81.03460785025031</v>
      </c>
      <c r="I1518" s="134">
        <v>95.78822887291912</v>
      </c>
      <c r="J1518" s="134">
        <v>53.158224702530802</v>
      </c>
      <c r="K1518" s="134">
        <v>92.59932485068812</v>
      </c>
      <c r="L1518" s="134">
        <v>79.311391790138458</v>
      </c>
    </row>
    <row r="1519" spans="7:12" ht="15" customHeight="1">
      <c r="G1519" s="139">
        <v>43847</v>
      </c>
      <c r="H1519" s="134">
        <v>80.592033664659368</v>
      </c>
      <c r="I1519" s="134">
        <v>95.553539019963694</v>
      </c>
      <c r="J1519" s="134">
        <v>53.189411261869587</v>
      </c>
      <c r="K1519" s="134">
        <v>92.235269773938228</v>
      </c>
      <c r="L1519" s="134">
        <v>79.171726985669181</v>
      </c>
    </row>
    <row r="1520" spans="7:12" ht="15" customHeight="1">
      <c r="G1520" s="139">
        <v>43851</v>
      </c>
      <c r="H1520" s="134">
        <v>80.642820866284552</v>
      </c>
      <c r="I1520" s="134">
        <v>95.727272727272734</v>
      </c>
      <c r="J1520" s="134">
        <v>52.912608802493565</v>
      </c>
      <c r="K1520" s="134">
        <v>92.144702842377257</v>
      </c>
      <c r="L1520" s="134">
        <v>79.305319407335446</v>
      </c>
    </row>
    <row r="1521" spans="7:12" ht="15" customHeight="1">
      <c r="G1521" s="139">
        <v>43852</v>
      </c>
      <c r="H1521" s="134">
        <v>80.44692737430168</v>
      </c>
      <c r="I1521" s="134">
        <v>95.831816527120495</v>
      </c>
      <c r="J1521" s="134">
        <v>52.930493269916532</v>
      </c>
      <c r="K1521" s="134">
        <v>91.75586661177438</v>
      </c>
      <c r="L1521" s="134">
        <v>79.545178528054421</v>
      </c>
    </row>
    <row r="1522" spans="7:12" ht="15" customHeight="1">
      <c r="G1522" s="139">
        <v>43853</v>
      </c>
      <c r="H1522" s="134">
        <v>80.468693317855326</v>
      </c>
      <c r="I1522" s="134">
        <v>96.006564551422315</v>
      </c>
      <c r="J1522" s="134">
        <v>52.830359232625511</v>
      </c>
      <c r="K1522" s="134">
        <v>92.049561177077948</v>
      </c>
      <c r="L1522" s="134">
        <v>79.693951906728202</v>
      </c>
    </row>
    <row r="1523" spans="7:12" ht="15" customHeight="1">
      <c r="G1523" s="139">
        <v>43854</v>
      </c>
      <c r="H1523" s="134">
        <v>80.062395704853799</v>
      </c>
      <c r="I1523" s="134">
        <v>96.120492925604751</v>
      </c>
      <c r="J1523" s="134">
        <v>52.957214120327286</v>
      </c>
      <c r="K1523" s="134" t="e">
        <v>#N/A</v>
      </c>
      <c r="L1523" s="134">
        <v>79.478382317221289</v>
      </c>
    </row>
    <row r="1524" spans="7:12" ht="15" customHeight="1">
      <c r="G1524" s="139">
        <v>43857</v>
      </c>
      <c r="H1524" s="134">
        <v>79.989842559674969</v>
      </c>
      <c r="I1524" s="134">
        <v>96.667584687413935</v>
      </c>
      <c r="J1524" s="134">
        <v>52.502807276460587</v>
      </c>
      <c r="K1524" s="134">
        <v>91.978333763218984</v>
      </c>
      <c r="L1524" s="134">
        <v>79.444984211804723</v>
      </c>
    </row>
    <row r="1525" spans="7:12" ht="15" customHeight="1">
      <c r="G1525" s="139">
        <v>43858</v>
      </c>
      <c r="H1525" s="134">
        <v>79.844736269317281</v>
      </c>
      <c r="I1525" s="134">
        <v>96.623233620847856</v>
      </c>
      <c r="J1525" s="134">
        <v>52.091758860033202</v>
      </c>
      <c r="K1525" s="134">
        <v>91.831479192418612</v>
      </c>
      <c r="L1525" s="134">
        <v>79.025989798396893</v>
      </c>
    </row>
    <row r="1526" spans="7:12" ht="15" customHeight="1">
      <c r="G1526" s="139">
        <v>43859</v>
      </c>
      <c r="H1526" s="134">
        <v>79.815715011245743</v>
      </c>
      <c r="I1526" s="134">
        <v>96.534653465346537</v>
      </c>
      <c r="J1526" s="134">
        <v>52.456189276429875</v>
      </c>
      <c r="K1526" s="134">
        <v>91.431208655966358</v>
      </c>
      <c r="L1526" s="134">
        <v>79.032062181199905</v>
      </c>
    </row>
    <row r="1527" spans="7:12" ht="15" customHeight="1">
      <c r="G1527" s="139">
        <v>43860</v>
      </c>
      <c r="H1527" s="134">
        <v>80.018863817746507</v>
      </c>
      <c r="I1527" s="134">
        <v>96.649839375860481</v>
      </c>
      <c r="J1527" s="134">
        <v>51.921524083895051</v>
      </c>
      <c r="K1527" s="134">
        <v>91.864598897418716</v>
      </c>
      <c r="L1527" s="134">
        <v>79.387296575176109</v>
      </c>
    </row>
    <row r="1528" spans="7:12" ht="15" customHeight="1">
      <c r="G1528" s="139">
        <v>43861</v>
      </c>
      <c r="H1528" s="134">
        <v>80.185736051657827</v>
      </c>
      <c r="I1528" s="134">
        <v>96.578923232137939</v>
      </c>
      <c r="J1528" s="134">
        <v>51.837151658655181</v>
      </c>
      <c r="K1528" s="134">
        <v>92.03530687038662</v>
      </c>
      <c r="L1528" s="134">
        <v>79.709132863735746</v>
      </c>
    </row>
    <row r="1529" spans="7:12" ht="15" customHeight="1">
      <c r="G1529" s="139">
        <v>43864</v>
      </c>
      <c r="H1529" s="134">
        <v>80.287310454908223</v>
      </c>
      <c r="I1529" s="134">
        <v>97.032805012900852</v>
      </c>
      <c r="J1529" s="134">
        <v>51.212112203113477</v>
      </c>
      <c r="K1529" s="134">
        <v>92.407359419538736</v>
      </c>
      <c r="L1529" s="134">
        <v>79.277993684721878</v>
      </c>
    </row>
    <row r="1530" spans="7:12" ht="15" customHeight="1">
      <c r="G1530" s="139">
        <v>43865</v>
      </c>
      <c r="H1530" s="134">
        <v>80.156714793586303</v>
      </c>
      <c r="I1530" s="134">
        <v>96.952398490010125</v>
      </c>
      <c r="J1530" s="134">
        <v>51.595511569468833</v>
      </c>
      <c r="K1530" s="134">
        <v>92.044809250942123</v>
      </c>
      <c r="L1530" s="134">
        <v>79.022953606995387</v>
      </c>
    </row>
    <row r="1531" spans="7:12" ht="15" customHeight="1">
      <c r="G1531" s="139">
        <v>43866</v>
      </c>
      <c r="H1531" s="134">
        <v>79.975331930639186</v>
      </c>
      <c r="I1531" s="134">
        <v>96.225897834231915</v>
      </c>
      <c r="J1531" s="134">
        <v>51.8078582712563</v>
      </c>
      <c r="K1531" s="134">
        <v>91.75586661177438</v>
      </c>
      <c r="L1531" s="134">
        <v>79.311391790138458</v>
      </c>
    </row>
    <row r="1532" spans="7:12" ht="15" customHeight="1">
      <c r="G1532" s="139">
        <v>43867</v>
      </c>
      <c r="H1532" s="134">
        <v>79.830225640281498</v>
      </c>
      <c r="I1532" s="134">
        <v>95.823095823095812</v>
      </c>
      <c r="J1532" s="134">
        <v>52.118469306996907</v>
      </c>
      <c r="K1532" s="134">
        <v>91.473424994869674</v>
      </c>
      <c r="L1532" s="134">
        <v>78.716298275443279</v>
      </c>
    </row>
    <row r="1533" spans="7:12" ht="15" customHeight="1">
      <c r="G1533" s="139">
        <v>43868</v>
      </c>
      <c r="H1533" s="134">
        <v>79.583544946673442</v>
      </c>
      <c r="I1533" s="134">
        <v>95.823095823095812</v>
      </c>
      <c r="J1533" s="134">
        <v>51.564784471893113</v>
      </c>
      <c r="K1533" s="134">
        <v>91.272075761453792</v>
      </c>
      <c r="L1533" s="134">
        <v>78.518945834345402</v>
      </c>
    </row>
    <row r="1534" spans="7:12" ht="15" customHeight="1">
      <c r="G1534" s="139">
        <v>43871</v>
      </c>
      <c r="H1534" s="134">
        <v>79.452949285351522</v>
      </c>
      <c r="I1534" s="134">
        <v>96.041590660342933</v>
      </c>
      <c r="J1534" s="134">
        <v>51.323176124495852</v>
      </c>
      <c r="K1534" s="134">
        <v>91.174064225813041</v>
      </c>
      <c r="L1534" s="134">
        <v>78.4673305805198</v>
      </c>
    </row>
    <row r="1535" spans="7:12" ht="15" customHeight="1">
      <c r="G1535" s="139">
        <v>43872</v>
      </c>
      <c r="H1535" s="134">
        <v>79.090183559457301</v>
      </c>
      <c r="I1535" s="134">
        <v>96.041590660342933</v>
      </c>
      <c r="J1535" s="134">
        <v>51.180159189354015</v>
      </c>
      <c r="K1535" s="134">
        <v>91.169402260060323</v>
      </c>
      <c r="L1535" s="134">
        <v>78.491620111731848</v>
      </c>
    </row>
    <row r="1536" spans="7:12" ht="15" customHeight="1">
      <c r="G1536" s="139">
        <v>43873</v>
      </c>
      <c r="H1536" s="134">
        <v>79.184502648189792</v>
      </c>
      <c r="I1536" s="134">
        <v>95.857988165680467</v>
      </c>
      <c r="J1536" s="134">
        <v>51.912382825511131</v>
      </c>
      <c r="K1536" s="134">
        <v>91.449966661537673</v>
      </c>
      <c r="L1536" s="134">
        <v>78.834709740102014</v>
      </c>
    </row>
    <row r="1537" spans="7:12" ht="15" customHeight="1">
      <c r="G1537" s="139">
        <v>43874</v>
      </c>
      <c r="H1537" s="134">
        <v>78.843502865849231</v>
      </c>
      <c r="I1537" s="134">
        <v>95.831816527120495</v>
      </c>
      <c r="J1537" s="134">
        <v>51.459711705365905</v>
      </c>
      <c r="K1537" s="134">
        <v>91.094875593930411</v>
      </c>
      <c r="L1537" s="134">
        <v>78.840782122905011</v>
      </c>
    </row>
    <row r="1538" spans="7:12" ht="15" customHeight="1">
      <c r="G1538" s="139">
        <v>43875</v>
      </c>
      <c r="H1538" s="134">
        <v>78.662120002902142</v>
      </c>
      <c r="I1538" s="134">
        <v>95.857988165680467</v>
      </c>
      <c r="J1538" s="134">
        <v>51.579737004677426</v>
      </c>
      <c r="K1538" s="134">
        <v>90.825734807192688</v>
      </c>
      <c r="L1538" s="134">
        <v>79.129220306048083</v>
      </c>
    </row>
    <row r="1539" spans="7:12" ht="15" customHeight="1">
      <c r="G1539" s="139">
        <v>43879</v>
      </c>
      <c r="H1539" s="134">
        <v>78.473481825437119</v>
      </c>
      <c r="I1539" s="134">
        <v>95.945330296127565</v>
      </c>
      <c r="J1539" s="134">
        <v>51.323980943957807</v>
      </c>
      <c r="K1539" s="134">
        <v>90.885921092873886</v>
      </c>
      <c r="L1539" s="134">
        <v>79.186907942676712</v>
      </c>
    </row>
    <row r="1540" spans="7:12" ht="15" customHeight="1">
      <c r="G1540" s="139">
        <v>43880</v>
      </c>
      <c r="H1540" s="134">
        <v>78.357396793150997</v>
      </c>
      <c r="I1540" s="134">
        <v>95.683780099954561</v>
      </c>
      <c r="J1540" s="134">
        <v>51.390465603032311</v>
      </c>
      <c r="K1540" s="134">
        <v>90.585784687293597</v>
      </c>
      <c r="L1540" s="134">
        <v>78.862035462715568</v>
      </c>
    </row>
    <row r="1541" spans="7:12" ht="15" customHeight="1">
      <c r="G1541" s="139">
        <v>43881</v>
      </c>
      <c r="H1541" s="134">
        <v>78.284843647972139</v>
      </c>
      <c r="I1541" s="134">
        <v>94.694244604316552</v>
      </c>
      <c r="J1541" s="134">
        <v>51.346928914220449</v>
      </c>
      <c r="K1541" s="134">
        <v>90.714830831849397</v>
      </c>
      <c r="L1541" s="134">
        <v>78.163711440369198</v>
      </c>
    </row>
    <row r="1542" spans="7:12" ht="15" customHeight="1">
      <c r="G1542" s="139">
        <v>43882</v>
      </c>
      <c r="H1542" s="134">
        <v>78.364652107668874</v>
      </c>
      <c r="I1542" s="134">
        <v>93.975903614457835</v>
      </c>
      <c r="J1542" s="134">
        <v>50.900144321688067</v>
      </c>
      <c r="K1542" s="134">
        <v>90.802607455693618</v>
      </c>
      <c r="L1542" s="134">
        <v>78.613067767792089</v>
      </c>
    </row>
    <row r="1543" spans="7:12" ht="15" customHeight="1">
      <c r="G1543" s="139">
        <v>43885</v>
      </c>
      <c r="H1543" s="134">
        <v>78.487992454472916</v>
      </c>
      <c r="I1543" s="134" t="e">
        <v>#N/A</v>
      </c>
      <c r="J1543" s="134" t="e">
        <v>#N/A</v>
      </c>
      <c r="K1543" s="134">
        <v>90.946187197143587</v>
      </c>
      <c r="L1543" s="134">
        <v>78.358027690065583</v>
      </c>
    </row>
    <row r="1544" spans="7:12" ht="15" customHeight="1">
      <c r="G1544" s="139">
        <v>43886</v>
      </c>
      <c r="H1544" s="134">
        <v>78.647609373866374</v>
      </c>
      <c r="I1544" s="134">
        <v>94.933285250631087</v>
      </c>
      <c r="J1544" s="134">
        <v>50.413654686520445</v>
      </c>
      <c r="K1544" s="134">
        <v>91.174064225813041</v>
      </c>
      <c r="L1544" s="134">
        <v>78.731479232450823</v>
      </c>
    </row>
    <row r="1545" spans="7:12" ht="15" customHeight="1">
      <c r="G1545" s="139">
        <v>43887</v>
      </c>
      <c r="H1545" s="134">
        <v>78.901545381992293</v>
      </c>
      <c r="I1545" s="134">
        <v>95.458254011422355</v>
      </c>
      <c r="J1545" s="134">
        <v>49.954745053626723</v>
      </c>
      <c r="K1545" s="134">
        <v>91.435897435897431</v>
      </c>
      <c r="L1545" s="134">
        <v>78.528054408549906</v>
      </c>
    </row>
    <row r="1546" spans="7:12" ht="15" customHeight="1">
      <c r="G1546" s="139">
        <v>43888</v>
      </c>
      <c r="H1546" s="134">
        <v>79.547268374084027</v>
      </c>
      <c r="I1546" s="134">
        <v>95.458254011422355</v>
      </c>
      <c r="J1546" s="134">
        <v>49.884696927436032</v>
      </c>
      <c r="K1546" s="134">
        <v>91.836209116662374</v>
      </c>
      <c r="L1546" s="134">
        <v>78.14245810055867</v>
      </c>
    </row>
    <row r="1547" spans="7:12" ht="15" customHeight="1">
      <c r="G1547" s="139">
        <v>43889</v>
      </c>
      <c r="H1547" s="134">
        <v>79.641587462816517</v>
      </c>
      <c r="I1547" s="134">
        <v>96.252285191956119</v>
      </c>
      <c r="J1547" s="134">
        <v>48.856187930002434</v>
      </c>
      <c r="K1547" s="134">
        <v>92.27345650261347</v>
      </c>
      <c r="L1547" s="134">
        <v>78.224435268399333</v>
      </c>
    </row>
    <row r="1548" spans="7:12" ht="15" customHeight="1">
      <c r="G1548" s="139">
        <v>43892</v>
      </c>
      <c r="H1548" s="134">
        <v>80.69360806790975</v>
      </c>
      <c r="I1548" s="134">
        <v>97.798829757592642</v>
      </c>
      <c r="J1548" s="134">
        <v>49.344916278943543</v>
      </c>
      <c r="K1548" s="134">
        <v>93.175167224080269</v>
      </c>
      <c r="L1548" s="134">
        <v>77.629341753704153</v>
      </c>
    </row>
    <row r="1549" spans="7:12" ht="15" customHeight="1">
      <c r="G1549" s="139">
        <v>43893</v>
      </c>
      <c r="H1549" s="134">
        <v>80.657331495320321</v>
      </c>
      <c r="I1549" s="134">
        <v>97.211964549483014</v>
      </c>
      <c r="J1549" s="134">
        <v>49.258545204436231</v>
      </c>
      <c r="K1549" s="134">
        <v>93.07302813592942</v>
      </c>
      <c r="L1549" s="134">
        <v>77.638450327908672</v>
      </c>
    </row>
    <row r="1550" spans="7:12" ht="15" customHeight="1">
      <c r="G1550" s="139">
        <v>43894</v>
      </c>
      <c r="H1550" s="134">
        <v>80.71537401146341</v>
      </c>
      <c r="I1550" s="134">
        <v>98.090358639962744</v>
      </c>
      <c r="J1550" s="134">
        <v>49.530860311387684</v>
      </c>
      <c r="K1550" s="134" t="e">
        <v>#N/A</v>
      </c>
      <c r="L1550" s="134">
        <v>77.705246538741804</v>
      </c>
    </row>
    <row r="1551" spans="7:12" ht="15" customHeight="1">
      <c r="G1551" s="139">
        <v>43895</v>
      </c>
      <c r="H1551" s="134">
        <v>81.16520351157223</v>
      </c>
      <c r="I1551" s="134">
        <v>98.126922001677372</v>
      </c>
      <c r="J1551" s="134">
        <v>49.450785218492292</v>
      </c>
      <c r="K1551" s="134">
        <v>93.576151989083655</v>
      </c>
      <c r="L1551" s="134">
        <v>78.4673305805198</v>
      </c>
    </row>
    <row r="1552" spans="7:12" ht="15" customHeight="1">
      <c r="G1552" s="139">
        <v>43896</v>
      </c>
      <c r="H1552" s="134">
        <v>82.246245374736986</v>
      </c>
      <c r="I1552" s="134">
        <v>99.11521084337349</v>
      </c>
      <c r="J1552" s="134">
        <v>48.475136075832189</v>
      </c>
      <c r="K1552" s="134">
        <v>95.347593582887697</v>
      </c>
      <c r="L1552" s="134">
        <v>79.007772649987857</v>
      </c>
    </row>
    <row r="1553" spans="7:12" ht="15" customHeight="1">
      <c r="G1553" s="139">
        <v>43899</v>
      </c>
      <c r="H1553" s="134">
        <v>83.116883116883116</v>
      </c>
      <c r="I1553" s="134">
        <v>103.13418217433889</v>
      </c>
      <c r="J1553" s="134" t="e">
        <v>#N/A</v>
      </c>
      <c r="K1553" s="134">
        <v>96.300297056440726</v>
      </c>
      <c r="L1553" s="134">
        <v>79.55428710225894</v>
      </c>
    </row>
    <row r="1554" spans="7:12" ht="15" customHeight="1">
      <c r="G1554" s="139">
        <v>43900</v>
      </c>
      <c r="H1554" s="134">
        <v>82.638032358702745</v>
      </c>
      <c r="I1554" s="134">
        <v>101.98547215496367</v>
      </c>
      <c r="J1554" s="134">
        <v>45.444093928420685</v>
      </c>
      <c r="K1554" s="134">
        <v>95.628854920890319</v>
      </c>
      <c r="L1554" s="134">
        <v>79.159582220063157</v>
      </c>
    </row>
    <row r="1555" spans="7:12" ht="15" customHeight="1">
      <c r="G1555" s="139">
        <v>43901</v>
      </c>
      <c r="H1555" s="134">
        <v>82.246245374736986</v>
      </c>
      <c r="I1555" s="134">
        <v>100.28571428571429</v>
      </c>
      <c r="J1555" s="134">
        <v>45.793037832997541</v>
      </c>
      <c r="K1555" s="134">
        <v>95.291539735984173</v>
      </c>
      <c r="L1555" s="134">
        <v>78.455185814913776</v>
      </c>
    </row>
    <row r="1556" spans="7:12" ht="15" customHeight="1">
      <c r="G1556" s="139">
        <v>43902</v>
      </c>
      <c r="H1556" s="134">
        <v>81.549735181020111</v>
      </c>
      <c r="I1556" s="134">
        <v>101.25</v>
      </c>
      <c r="J1556" s="134">
        <v>44.21227815646639</v>
      </c>
      <c r="K1556" s="134">
        <v>94.90100063870554</v>
      </c>
      <c r="L1556" s="134">
        <v>77.313577847947542</v>
      </c>
    </row>
    <row r="1557" spans="7:12" ht="15" customHeight="1">
      <c r="G1557" s="139">
        <v>43903</v>
      </c>
      <c r="H1557" s="134">
        <v>80.563012406587831</v>
      </c>
      <c r="I1557" s="134">
        <v>100.20936429387133</v>
      </c>
      <c r="J1557" s="134">
        <v>44.719230695658588</v>
      </c>
      <c r="K1557" s="134">
        <v>93.980602993885725</v>
      </c>
      <c r="L1557" s="134">
        <v>76.008015545299983</v>
      </c>
    </row>
    <row r="1558" spans="7:12" ht="15" customHeight="1">
      <c r="G1558" s="139">
        <v>43906</v>
      </c>
      <c r="H1558" s="134">
        <v>80.947544076035683</v>
      </c>
      <c r="I1558" s="134">
        <v>98.503274087932638</v>
      </c>
      <c r="J1558" s="134">
        <v>44.153349288105957</v>
      </c>
      <c r="K1558" s="134">
        <v>94.498622005511962</v>
      </c>
      <c r="L1558" s="134">
        <v>74.854262812727711</v>
      </c>
    </row>
    <row r="1559" spans="7:12" ht="15" customHeight="1">
      <c r="G1559" s="139">
        <v>43907</v>
      </c>
      <c r="H1559" s="134">
        <v>79.677864035405932</v>
      </c>
      <c r="I1559" s="134">
        <v>98.799024207168316</v>
      </c>
      <c r="J1559" s="134">
        <v>44.294731599575584</v>
      </c>
      <c r="K1559" s="134">
        <v>93.048742302473642</v>
      </c>
      <c r="L1559" s="134">
        <v>73.557809084284671</v>
      </c>
    </row>
    <row r="1560" spans="7:12" ht="15" customHeight="1">
      <c r="G1560" s="139">
        <v>43908</v>
      </c>
      <c r="H1560" s="134">
        <v>79.32960893854748</v>
      </c>
      <c r="I1560" s="134">
        <v>98.090358639962744</v>
      </c>
      <c r="J1560" s="134">
        <v>42.388143980749383</v>
      </c>
      <c r="K1560" s="134">
        <v>92.782432221470572</v>
      </c>
      <c r="L1560" s="134">
        <v>72.401020160310907</v>
      </c>
    </row>
    <row r="1561" spans="7:12" ht="15" customHeight="1">
      <c r="G1561" s="139">
        <v>43909</v>
      </c>
      <c r="H1561" s="134">
        <v>78.364652107668874</v>
      </c>
      <c r="I1561" s="134">
        <v>96.738631143775848</v>
      </c>
      <c r="J1561" s="134">
        <v>40.831368439437604</v>
      </c>
      <c r="K1561" s="134">
        <v>90.978671292989077</v>
      </c>
      <c r="L1561" s="134">
        <v>70.081369929560353</v>
      </c>
    </row>
    <row r="1562" spans="7:12" ht="15" customHeight="1">
      <c r="G1562" s="139">
        <v>43910</v>
      </c>
      <c r="H1562" s="134">
        <v>77.682652542987725</v>
      </c>
      <c r="I1562" s="134" t="e">
        <v>#N/A</v>
      </c>
      <c r="J1562" s="134">
        <v>41.936694928393223</v>
      </c>
      <c r="K1562" s="134">
        <v>90.645653279105233</v>
      </c>
      <c r="L1562" s="134">
        <v>71.383896040806434</v>
      </c>
    </row>
    <row r="1563" spans="7:12" ht="15" customHeight="1">
      <c r="G1563" s="139">
        <v>43913</v>
      </c>
      <c r="H1563" s="134">
        <v>78.234056446346955</v>
      </c>
      <c r="I1563" s="134">
        <v>95.570884007986919</v>
      </c>
      <c r="J1563" s="134">
        <v>40.465619455623347</v>
      </c>
      <c r="K1563" s="134">
        <v>90.241927320579009</v>
      </c>
      <c r="L1563" s="134">
        <v>70.020646101530247</v>
      </c>
    </row>
    <row r="1564" spans="7:12" ht="15" customHeight="1">
      <c r="G1564" s="139">
        <v>43914</v>
      </c>
      <c r="H1564" s="134">
        <v>78.66937531742002</v>
      </c>
      <c r="I1564" s="134">
        <v>95.337256677229504</v>
      </c>
      <c r="J1564" s="134">
        <v>41.508548585719844</v>
      </c>
      <c r="K1564" s="134">
        <v>91.473424994869674</v>
      </c>
      <c r="L1564" s="134">
        <v>71.289774107359733</v>
      </c>
    </row>
    <row r="1565" spans="7:12" ht="15" customHeight="1">
      <c r="G1565" s="139">
        <v>43915</v>
      </c>
      <c r="H1565" s="134">
        <v>78.553290285133855</v>
      </c>
      <c r="I1565" s="134">
        <v>94.753891838387474</v>
      </c>
      <c r="J1565" s="134">
        <v>42.07227404078526</v>
      </c>
      <c r="K1565" s="134">
        <v>90.941548505559524</v>
      </c>
      <c r="L1565" s="134">
        <v>72.164197230993437</v>
      </c>
    </row>
    <row r="1566" spans="7:12" ht="15" customHeight="1">
      <c r="G1566" s="139">
        <v>43916</v>
      </c>
      <c r="H1566" s="134">
        <v>79.670608720888055</v>
      </c>
      <c r="I1566" s="134">
        <v>95.087592559147566</v>
      </c>
      <c r="J1566" s="134">
        <v>41.575512910572989</v>
      </c>
      <c r="K1566" s="134">
        <v>91.869332234130255</v>
      </c>
      <c r="L1566" s="134">
        <v>72.692494534855484</v>
      </c>
    </row>
    <row r="1567" spans="7:12" ht="15" customHeight="1">
      <c r="G1567" s="139">
        <v>43917</v>
      </c>
      <c r="H1567" s="134">
        <v>79.641587462816517</v>
      </c>
      <c r="I1567" s="134">
        <v>97.14022140221401</v>
      </c>
      <c r="J1567" s="134">
        <v>42.104911073231918</v>
      </c>
      <c r="K1567" s="134">
        <v>92.642627039384791</v>
      </c>
      <c r="L1567" s="134">
        <v>74.189336895797908</v>
      </c>
    </row>
    <row r="1568" spans="7:12" ht="15" customHeight="1">
      <c r="G1568" s="139">
        <v>43920</v>
      </c>
      <c r="H1568" s="134">
        <v>80.055140390335922</v>
      </c>
      <c r="I1568" s="134">
        <v>97.907949790794973</v>
      </c>
      <c r="J1568" s="134" t="e">
        <v>#N/A</v>
      </c>
      <c r="K1568" s="134">
        <v>93.2531380753138</v>
      </c>
      <c r="L1568" s="134">
        <v>75.379523925188238</v>
      </c>
    </row>
    <row r="1569" spans="7:12" ht="15" customHeight="1">
      <c r="G1569" s="139">
        <v>43921</v>
      </c>
      <c r="H1569" s="134">
        <v>79.489225857940937</v>
      </c>
      <c r="I1569" s="134">
        <v>96.872125114995399</v>
      </c>
      <c r="J1569" s="134">
        <v>42.104911073231918</v>
      </c>
      <c r="K1569" s="134">
        <v>92.345141910089083</v>
      </c>
      <c r="L1569" s="134">
        <v>75.057687636628629</v>
      </c>
    </row>
    <row r="1570" spans="7:12" ht="15" customHeight="1">
      <c r="G1570" s="139">
        <v>43922</v>
      </c>
      <c r="H1570" s="134">
        <v>79.344119567583249</v>
      </c>
      <c r="I1570" s="134">
        <v>97.880646960401563</v>
      </c>
      <c r="J1570" s="134" t="e">
        <v>#N/A</v>
      </c>
      <c r="K1570" s="134">
        <v>92.345141910089083</v>
      </c>
      <c r="L1570" s="134">
        <v>75.176099101287335</v>
      </c>
    </row>
    <row r="1571" spans="7:12" ht="15" customHeight="1">
      <c r="G1571" s="139">
        <v>43923</v>
      </c>
      <c r="H1571" s="134">
        <v>79.126460132046731</v>
      </c>
      <c r="I1571" s="134">
        <v>97.971715668031251</v>
      </c>
      <c r="J1571" s="134" t="e">
        <v>#N/A</v>
      </c>
      <c r="K1571" s="134">
        <v>92.216188259632787</v>
      </c>
      <c r="L1571" s="134">
        <v>75.573840174884637</v>
      </c>
    </row>
    <row r="1572" spans="7:12" ht="15" customHeight="1">
      <c r="G1572" s="139">
        <v>43924</v>
      </c>
      <c r="H1572" s="134" t="e">
        <v>#N/A</v>
      </c>
      <c r="I1572" s="134">
        <v>97.409805735430155</v>
      </c>
      <c r="J1572" s="134">
        <v>42.104911073231918</v>
      </c>
      <c r="K1572" s="134">
        <v>91.309468940441434</v>
      </c>
      <c r="L1572" s="134">
        <v>74.505100801554534</v>
      </c>
    </row>
    <row r="1573" spans="7:12" ht="15" customHeight="1">
      <c r="G1573" s="139">
        <v>43927</v>
      </c>
      <c r="H1573" s="134">
        <v>78.292098962490016</v>
      </c>
      <c r="I1573" s="134">
        <v>96.649839375860481</v>
      </c>
      <c r="J1573" s="134">
        <v>42.835118064480667</v>
      </c>
      <c r="K1573" s="134">
        <v>91.14609958081995</v>
      </c>
      <c r="L1573" s="134">
        <v>74.751032305076521</v>
      </c>
    </row>
    <row r="1574" spans="7:12" ht="15" customHeight="1">
      <c r="G1574" s="139">
        <v>43928</v>
      </c>
      <c r="H1574" s="134">
        <v>78.974098527171151</v>
      </c>
      <c r="I1574" s="134">
        <v>96.729744626125296</v>
      </c>
      <c r="J1574" s="134">
        <v>43.375786892850044</v>
      </c>
      <c r="K1574" s="134">
        <v>91.614428116329265</v>
      </c>
      <c r="L1574" s="134">
        <v>74.632620840417786</v>
      </c>
    </row>
    <row r="1575" spans="7:12" ht="15" customHeight="1">
      <c r="G1575" s="139">
        <v>43929</v>
      </c>
      <c r="H1575" s="134">
        <v>78.872524123920769</v>
      </c>
      <c r="I1575" s="134">
        <v>96.729744626125296</v>
      </c>
      <c r="J1575" s="134">
        <v>43.206921725309208</v>
      </c>
      <c r="K1575" s="134">
        <v>91.788931788931791</v>
      </c>
      <c r="L1575" s="134">
        <v>74.981782851590964</v>
      </c>
    </row>
    <row r="1576" spans="7:12" ht="15" customHeight="1">
      <c r="G1576" s="139">
        <v>43930</v>
      </c>
      <c r="H1576" s="134">
        <v>78.843502865849231</v>
      </c>
      <c r="I1576" s="134">
        <v>96.640969162995589</v>
      </c>
      <c r="J1576" s="134">
        <v>43.869981904698072</v>
      </c>
      <c r="K1576" s="134">
        <v>91.751144959604787</v>
      </c>
      <c r="L1576" s="134">
        <v>75.525261112460527</v>
      </c>
    </row>
    <row r="1577" spans="7:12" ht="15" customHeight="1">
      <c r="G1577" s="139">
        <v>43931</v>
      </c>
      <c r="H1577" s="134">
        <v>78.843502865849231</v>
      </c>
      <c r="I1577" s="134">
        <v>96.961325966850836</v>
      </c>
      <c r="J1577" s="134">
        <v>44.377673674433744</v>
      </c>
      <c r="K1577" s="134" t="e">
        <v>#N/A</v>
      </c>
      <c r="L1577" s="134" t="e">
        <v>#N/A</v>
      </c>
    </row>
    <row r="1578" spans="7:12" ht="15" customHeight="1">
      <c r="G1578" s="139">
        <v>43934</v>
      </c>
      <c r="H1578" s="134" t="e">
        <v>#N/A</v>
      </c>
      <c r="I1578" s="134">
        <v>97.265841492702748</v>
      </c>
      <c r="J1578" s="134">
        <v>44.514685580996805</v>
      </c>
      <c r="K1578" s="134" t="e">
        <v>#N/A</v>
      </c>
      <c r="L1578" s="134" t="e">
        <v>#N/A</v>
      </c>
    </row>
    <row r="1579" spans="7:12" ht="15" customHeight="1">
      <c r="G1579" s="139">
        <v>43935</v>
      </c>
      <c r="H1579" s="134">
        <v>79.540013059566121</v>
      </c>
      <c r="I1579" s="134">
        <v>97.816999535531806</v>
      </c>
      <c r="J1579" s="134">
        <v>44.641887744663435</v>
      </c>
      <c r="K1579" s="134">
        <v>92.51764217517642</v>
      </c>
      <c r="L1579" s="134">
        <v>76.199295603594848</v>
      </c>
    </row>
    <row r="1580" spans="7:12" ht="15" customHeight="1">
      <c r="G1580" s="139">
        <v>43936</v>
      </c>
      <c r="H1580" s="134">
        <v>79.10469418849307</v>
      </c>
      <c r="I1580" s="134">
        <v>98.255108705794527</v>
      </c>
      <c r="J1580" s="134">
        <v>44.399948449762256</v>
      </c>
      <c r="K1580" s="134">
        <v>92.297339269075479</v>
      </c>
      <c r="L1580" s="134">
        <v>75.926038377459321</v>
      </c>
    </row>
    <row r="1581" spans="7:12" ht="15" customHeight="1">
      <c r="G1581" s="139">
        <v>43937</v>
      </c>
      <c r="H1581" s="134">
        <v>78.995864470724811</v>
      </c>
      <c r="I1581" s="134">
        <v>97.780666728572754</v>
      </c>
      <c r="J1581" s="134">
        <v>43.807211434858431</v>
      </c>
      <c r="K1581" s="134">
        <v>92.225728029793601</v>
      </c>
      <c r="L1581" s="134">
        <v>75.859242166626188</v>
      </c>
    </row>
    <row r="1582" spans="7:12" ht="15" customHeight="1">
      <c r="G1582" s="139">
        <v>43938</v>
      </c>
      <c r="H1582" s="134">
        <v>78.792715664224048</v>
      </c>
      <c r="I1582" s="134">
        <v>97.563235430371535</v>
      </c>
      <c r="J1582" s="134">
        <v>44.262084466509158</v>
      </c>
      <c r="K1582" s="134">
        <v>91.864598897418716</v>
      </c>
      <c r="L1582" s="134">
        <v>75.573840174884637</v>
      </c>
    </row>
    <row r="1583" spans="7:12" ht="15" customHeight="1">
      <c r="G1583" s="139">
        <v>43941</v>
      </c>
      <c r="H1583" s="134">
        <v>78.792715664224048</v>
      </c>
      <c r="I1583" s="134">
        <v>97.62655293899499</v>
      </c>
      <c r="J1583" s="134">
        <v>43.834317497860461</v>
      </c>
      <c r="K1583" s="134">
        <v>92.068573789114936</v>
      </c>
      <c r="L1583" s="134">
        <v>75.689215448141852</v>
      </c>
    </row>
    <row r="1584" spans="7:12" ht="15" customHeight="1">
      <c r="G1584" s="139">
        <v>43942</v>
      </c>
      <c r="H1584" s="134">
        <v>78.625843430312713</v>
      </c>
      <c r="I1584" s="134">
        <v>97.680890538033395</v>
      </c>
      <c r="J1584" s="134">
        <v>42.920051090927686</v>
      </c>
      <c r="K1584" s="134">
        <v>91.840939528175539</v>
      </c>
      <c r="L1584" s="134">
        <v>74.918022832159338</v>
      </c>
    </row>
    <row r="1585" spans="7:12" ht="15" customHeight="1">
      <c r="G1585" s="139">
        <v>43943</v>
      </c>
      <c r="H1585" s="134">
        <v>78.843502865849231</v>
      </c>
      <c r="I1585" s="134">
        <v>97.644658753709194</v>
      </c>
      <c r="J1585" s="134">
        <v>42.482502959440097</v>
      </c>
      <c r="K1585" s="134">
        <v>92.092350601725116</v>
      </c>
      <c r="L1585" s="134">
        <v>75.085013359242154</v>
      </c>
    </row>
    <row r="1586" spans="7:12" ht="15" customHeight="1">
      <c r="G1586" s="139">
        <v>43944</v>
      </c>
      <c r="H1586" s="134">
        <v>78.154247986650219</v>
      </c>
      <c r="I1586" s="134">
        <v>97.680890538033395</v>
      </c>
      <c r="J1586" s="134">
        <v>43.564003247747202</v>
      </c>
      <c r="K1586" s="134">
        <v>91.370298247412109</v>
      </c>
      <c r="L1586" s="134">
        <v>74.98481904299247</v>
      </c>
    </row>
    <row r="1587" spans="7:12" ht="15" customHeight="1">
      <c r="G1587" s="139">
        <v>43945</v>
      </c>
      <c r="H1587" s="134">
        <v>78.357396793150997</v>
      </c>
      <c r="I1587" s="134">
        <v>97.771587743732582</v>
      </c>
      <c r="J1587" s="134">
        <v>43.804631653334006</v>
      </c>
      <c r="K1587" s="134">
        <v>91.398400656141064</v>
      </c>
      <c r="L1587" s="134">
        <v>75.03036191401506</v>
      </c>
    </row>
    <row r="1588" spans="7:12" ht="15" customHeight="1">
      <c r="G1588" s="139">
        <v>43948</v>
      </c>
      <c r="H1588" s="134">
        <v>78.734673148080972</v>
      </c>
      <c r="I1588" s="134">
        <v>97.880646960401563</v>
      </c>
      <c r="J1588" s="134">
        <v>43.934170962199318</v>
      </c>
      <c r="K1588" s="134">
        <v>91.614428116329265</v>
      </c>
      <c r="L1588" s="134">
        <v>75.589021131892139</v>
      </c>
    </row>
    <row r="1589" spans="7:12" ht="15" customHeight="1">
      <c r="G1589" s="139">
        <v>43949</v>
      </c>
      <c r="H1589" s="134">
        <v>78.916056011028076</v>
      </c>
      <c r="I1589" s="134">
        <v>98.154362416107375</v>
      </c>
      <c r="J1589" s="134">
        <v>43.890219469871504</v>
      </c>
      <c r="K1589" s="134">
        <v>91.628552340819155</v>
      </c>
      <c r="L1589" s="134">
        <v>75.862278358027694</v>
      </c>
    </row>
    <row r="1590" spans="7:12" ht="15" customHeight="1">
      <c r="G1590" s="139">
        <v>43950</v>
      </c>
      <c r="H1590" s="134">
        <v>78.662120002902142</v>
      </c>
      <c r="I1590" s="134" t="e">
        <v>#N/A</v>
      </c>
      <c r="J1590" s="134">
        <v>44.415071909935484</v>
      </c>
      <c r="K1590" s="134">
        <v>91.478118105792404</v>
      </c>
      <c r="L1590" s="134">
        <v>75.261112460529517</v>
      </c>
    </row>
    <row r="1591" spans="7:12" ht="15" customHeight="1">
      <c r="G1591" s="139">
        <v>43951</v>
      </c>
      <c r="H1591" s="134">
        <v>78.908800696510184</v>
      </c>
      <c r="I1591" s="134">
        <v>98.799024207168316</v>
      </c>
      <c r="J1591" s="134">
        <v>45.003251918494414</v>
      </c>
      <c r="K1591" s="134">
        <v>91.864598897418716</v>
      </c>
      <c r="L1591" s="134">
        <v>75.965508865678885</v>
      </c>
    </row>
    <row r="1592" spans="7:12" ht="15" customHeight="1">
      <c r="G1592" s="139">
        <v>43952</v>
      </c>
      <c r="H1592" s="134" t="e">
        <v>#N/A</v>
      </c>
      <c r="I1592" s="134">
        <v>98.319327731092443</v>
      </c>
      <c r="J1592" s="134" t="e">
        <v>#N/A</v>
      </c>
      <c r="K1592" s="134" t="e">
        <v>#N/A</v>
      </c>
      <c r="L1592" s="134">
        <v>76.217512752003884</v>
      </c>
    </row>
    <row r="1593" spans="7:12" ht="15" customHeight="1">
      <c r="G1593" s="139">
        <v>43955</v>
      </c>
      <c r="H1593" s="134">
        <v>79.38765145469057</v>
      </c>
      <c r="I1593" s="134" t="e">
        <v>#N/A</v>
      </c>
      <c r="J1593" s="134" t="e">
        <v>#N/A</v>
      </c>
      <c r="K1593" s="134">
        <v>92.412148854566183</v>
      </c>
      <c r="L1593" s="134">
        <v>75.337017245567168</v>
      </c>
    </row>
    <row r="1594" spans="7:12" ht="15" customHeight="1">
      <c r="G1594" s="139">
        <v>43956</v>
      </c>
      <c r="H1594" s="134">
        <v>78.66937531742002</v>
      </c>
      <c r="I1594" s="134" t="e">
        <v>#N/A</v>
      </c>
      <c r="J1594" s="134" t="e">
        <v>#N/A</v>
      </c>
      <c r="K1594" s="134">
        <v>91.817292342551099</v>
      </c>
      <c r="L1594" s="134">
        <v>75.601165897498191</v>
      </c>
    </row>
    <row r="1595" spans="7:12" ht="15" customHeight="1">
      <c r="G1595" s="139">
        <v>43957</v>
      </c>
      <c r="H1595" s="134">
        <v>78.408183994776167</v>
      </c>
      <c r="I1595" s="134" t="e">
        <v>#N/A</v>
      </c>
      <c r="J1595" s="134">
        <v>44.245449961404262</v>
      </c>
      <c r="K1595" s="134">
        <v>91.53917239963036</v>
      </c>
      <c r="L1595" s="134">
        <v>75.139664804469291</v>
      </c>
    </row>
    <row r="1596" spans="7:12" ht="15" customHeight="1">
      <c r="G1596" s="139">
        <v>43958</v>
      </c>
      <c r="H1596" s="134">
        <v>78.234056446346955</v>
      </c>
      <c r="I1596" s="134">
        <v>99.096555618294744</v>
      </c>
      <c r="J1596" s="134">
        <v>44.158889538013597</v>
      </c>
      <c r="K1596" s="134">
        <v>91.370298247412109</v>
      </c>
      <c r="L1596" s="134">
        <v>75.109302890454217</v>
      </c>
    </row>
    <row r="1597" spans="7:12" ht="15" customHeight="1">
      <c r="G1597" s="139">
        <v>43959</v>
      </c>
      <c r="H1597" s="134">
        <v>78.66937531742002</v>
      </c>
      <c r="I1597" s="134">
        <v>98.96616541353383</v>
      </c>
      <c r="J1597" s="134">
        <v>44.304984940268703</v>
      </c>
      <c r="K1597" s="134">
        <v>91.836209116662374</v>
      </c>
      <c r="L1597" s="134" t="e">
        <v>#N/A</v>
      </c>
    </row>
    <row r="1598" spans="7:12" ht="15" customHeight="1">
      <c r="G1598" s="139">
        <v>43962</v>
      </c>
      <c r="H1598" s="134">
        <v>78.531524341580223</v>
      </c>
      <c r="I1598" s="134">
        <v>98.466429773704874</v>
      </c>
      <c r="J1598" s="134" t="e">
        <v>#N/A</v>
      </c>
      <c r="K1598" s="134">
        <v>91.689807672529042</v>
      </c>
      <c r="L1598" s="134">
        <v>74.790502793296085</v>
      </c>
    </row>
    <row r="1599" spans="7:12" ht="15" customHeight="1">
      <c r="G1599" s="139">
        <v>43963</v>
      </c>
      <c r="H1599" s="134">
        <v>78.778205035188279</v>
      </c>
      <c r="I1599" s="134">
        <v>97.944377267230948</v>
      </c>
      <c r="J1599" s="134">
        <v>44.570395165090169</v>
      </c>
      <c r="K1599" s="134">
        <v>91.855133687084631</v>
      </c>
      <c r="L1599" s="134">
        <v>74.990891425795496</v>
      </c>
    </row>
    <row r="1600" spans="7:12" ht="15" customHeight="1">
      <c r="G1600" s="139">
        <v>43964</v>
      </c>
      <c r="H1600" s="134">
        <v>78.901545381992293</v>
      </c>
      <c r="I1600" s="134">
        <v>98.209289311695585</v>
      </c>
      <c r="J1600" s="134">
        <v>44.47996042505018</v>
      </c>
      <c r="K1600" s="134">
        <v>92.016307994013516</v>
      </c>
      <c r="L1600" s="134">
        <v>74.65691037162982</v>
      </c>
    </row>
    <row r="1601" spans="7:12" ht="15" customHeight="1">
      <c r="G1601" s="139">
        <v>43965</v>
      </c>
      <c r="H1601" s="134">
        <v>78.299354277007907</v>
      </c>
      <c r="I1601" s="134">
        <v>98.530925423411617</v>
      </c>
      <c r="J1601" s="134">
        <v>44.270645937091672</v>
      </c>
      <c r="K1601" s="134">
        <v>91.501590885764131</v>
      </c>
      <c r="L1601" s="134">
        <v>74.052708282730151</v>
      </c>
    </row>
    <row r="1602" spans="7:12" ht="15" customHeight="1">
      <c r="G1602" s="139">
        <v>43966</v>
      </c>
      <c r="H1602" s="134">
        <v>78.342886164115228</v>
      </c>
      <c r="I1602" s="134">
        <v>98.026438279649966</v>
      </c>
      <c r="J1602" s="134">
        <v>44.708601527751973</v>
      </c>
      <c r="K1602" s="134">
        <v>91.656813859044874</v>
      </c>
      <c r="L1602" s="134">
        <v>74.073961622540693</v>
      </c>
    </row>
    <row r="1603" spans="7:12" ht="15" customHeight="1">
      <c r="G1603" s="139">
        <v>43969</v>
      </c>
      <c r="H1603" s="134">
        <v>78.589566857723284</v>
      </c>
      <c r="I1603" s="134">
        <v>98.310148445523296</v>
      </c>
      <c r="J1603" s="134">
        <v>44.846930246451763</v>
      </c>
      <c r="K1603" s="134">
        <v>91.703955150954073</v>
      </c>
      <c r="L1603" s="134">
        <v>73.627641486519309</v>
      </c>
    </row>
    <row r="1604" spans="7:12" ht="15" customHeight="1">
      <c r="G1604" s="139">
        <v>43970</v>
      </c>
      <c r="H1604" s="134">
        <v>79.445693970833631</v>
      </c>
      <c r="I1604" s="134">
        <v>98.044692737430168</v>
      </c>
      <c r="J1604" s="134">
        <v>45.211197953359353</v>
      </c>
      <c r="K1604" s="134">
        <v>91.826749755369008</v>
      </c>
      <c r="L1604" s="134">
        <v>74.380616954092787</v>
      </c>
    </row>
    <row r="1605" spans="7:12" ht="15" customHeight="1">
      <c r="G1605" s="139">
        <v>43971</v>
      </c>
      <c r="H1605" s="134">
        <v>79.503736486976734</v>
      </c>
      <c r="I1605" s="134">
        <v>97.518058899796259</v>
      </c>
      <c r="J1605" s="134">
        <v>45.244760368325956</v>
      </c>
      <c r="K1605" s="134">
        <v>92.263906856403608</v>
      </c>
      <c r="L1605" s="134">
        <v>74.505100801554534</v>
      </c>
    </row>
    <row r="1606" spans="7:12" ht="15" customHeight="1">
      <c r="G1606" s="139">
        <v>43972</v>
      </c>
      <c r="H1606" s="134">
        <v>79.808459696727851</v>
      </c>
      <c r="I1606" s="134">
        <v>97.744360902255636</v>
      </c>
      <c r="J1606" s="134">
        <v>46.146861429135406</v>
      </c>
      <c r="K1606" s="134" t="e">
        <v>#N/A</v>
      </c>
      <c r="L1606" s="134">
        <v>74.25916929803256</v>
      </c>
    </row>
    <row r="1607" spans="7:12" ht="15" customHeight="1">
      <c r="G1607" s="139">
        <v>43973</v>
      </c>
      <c r="H1607" s="134">
        <v>79.111949503010962</v>
      </c>
      <c r="I1607" s="134">
        <v>97.735288657880076</v>
      </c>
      <c r="J1607" s="134">
        <v>45.532857357499402</v>
      </c>
      <c r="K1607" s="134">
        <v>91.722825248212359</v>
      </c>
      <c r="L1607" s="134">
        <v>73.995020646101537</v>
      </c>
    </row>
    <row r="1608" spans="7:12" ht="15" customHeight="1">
      <c r="G1608" s="139">
        <v>43977</v>
      </c>
      <c r="H1608" s="134">
        <v>79.627076833780734</v>
      </c>
      <c r="I1608" s="134">
        <v>97.726218097447799</v>
      </c>
      <c r="J1608" s="134">
        <v>46.006229899017157</v>
      </c>
      <c r="K1608" s="134">
        <v>92.101864765742022</v>
      </c>
      <c r="L1608" s="134">
        <v>74.738887539470483</v>
      </c>
    </row>
    <row r="1609" spans="7:12" ht="15" customHeight="1">
      <c r="G1609" s="139">
        <v>43978</v>
      </c>
      <c r="H1609" s="134">
        <v>79.743161866066885</v>
      </c>
      <c r="I1609" s="134">
        <v>97.935267857142861</v>
      </c>
      <c r="J1609" s="134">
        <v>46.056273614443413</v>
      </c>
      <c r="K1609" s="134">
        <v>91.992570426168612</v>
      </c>
      <c r="L1609" s="134">
        <v>74.908914257954834</v>
      </c>
    </row>
    <row r="1610" spans="7:12" ht="15" customHeight="1">
      <c r="G1610" s="139">
        <v>43979</v>
      </c>
      <c r="H1610" s="134">
        <v>79.924544729013988</v>
      </c>
      <c r="I1610" s="134">
        <v>97.617502549364971</v>
      </c>
      <c r="J1610" s="134">
        <v>46.031853189538282</v>
      </c>
      <c r="K1610" s="134" t="e">
        <v>#N/A</v>
      </c>
      <c r="L1610" s="134">
        <v>74.313820743259669</v>
      </c>
    </row>
    <row r="1611" spans="7:12" ht="15" customHeight="1">
      <c r="G1611" s="139">
        <v>43980</v>
      </c>
      <c r="H1611" s="134">
        <v>80.795182471160118</v>
      </c>
      <c r="I1611" s="134">
        <v>98.282620869889854</v>
      </c>
      <c r="J1611" s="134">
        <v>46.259045680687471</v>
      </c>
      <c r="K1611" s="134">
        <v>92.705246191441788</v>
      </c>
      <c r="L1611" s="134">
        <v>74.836045664318675</v>
      </c>
    </row>
    <row r="1612" spans="7:12" ht="15" customHeight="1">
      <c r="G1612" s="139">
        <v>43983</v>
      </c>
      <c r="H1612" s="134">
        <v>80.650076180802429</v>
      </c>
      <c r="I1612" s="134">
        <v>97.726218097447799</v>
      </c>
      <c r="J1612" s="134">
        <v>46.949566355000762</v>
      </c>
      <c r="K1612" s="134" t="e">
        <v>#N/A</v>
      </c>
      <c r="L1612" s="134">
        <v>75.182171484090361</v>
      </c>
    </row>
    <row r="1613" spans="7:12" ht="15" customHeight="1">
      <c r="G1613" s="139">
        <v>43984</v>
      </c>
      <c r="H1613" s="134">
        <v>81.070884422839725</v>
      </c>
      <c r="I1613" s="134">
        <v>97.898847155076226</v>
      </c>
      <c r="J1613" s="134">
        <v>47.445243835084248</v>
      </c>
      <c r="K1613" s="134">
        <v>92.685969745802353</v>
      </c>
      <c r="L1613" s="134">
        <v>76.269128005829486</v>
      </c>
    </row>
    <row r="1614" spans="7:12" ht="15" customHeight="1">
      <c r="G1614" s="139">
        <v>43985</v>
      </c>
      <c r="H1614" s="134">
        <v>81.215990713197414</v>
      </c>
      <c r="I1614" s="134">
        <v>96.916705016106746</v>
      </c>
      <c r="J1614" s="134">
        <v>47.890806876661692</v>
      </c>
      <c r="K1614" s="134">
        <v>92.541651528520262</v>
      </c>
      <c r="L1614" s="134">
        <v>76.430046150109305</v>
      </c>
    </row>
    <row r="1615" spans="7:12" ht="15" customHeight="1">
      <c r="G1615" s="139">
        <v>43986</v>
      </c>
      <c r="H1615" s="134">
        <v>81.622288326198941</v>
      </c>
      <c r="I1615" s="134">
        <v>96.605504587155963</v>
      </c>
      <c r="J1615" s="134">
        <v>47.423245057965566</v>
      </c>
      <c r="K1615" s="134">
        <v>92.854910946776386</v>
      </c>
      <c r="L1615" s="134">
        <v>76.111246052951188</v>
      </c>
    </row>
    <row r="1616" spans="7:12" ht="15" customHeight="1">
      <c r="G1616" s="139">
        <v>43987</v>
      </c>
      <c r="H1616" s="134">
        <v>82.202713487629694</v>
      </c>
      <c r="I1616" s="134">
        <v>96.490424264638506</v>
      </c>
      <c r="J1616" s="134">
        <v>47.688028453241124</v>
      </c>
      <c r="K1616" s="134">
        <v>93.082746019316104</v>
      </c>
      <c r="L1616" s="134">
        <v>76.727592907456881</v>
      </c>
    </row>
    <row r="1617" spans="7:12" ht="15" customHeight="1">
      <c r="G1617" s="139">
        <v>43990</v>
      </c>
      <c r="H1617" s="134">
        <v>81.876224334324903</v>
      </c>
      <c r="I1617" s="134">
        <v>96.199524940617579</v>
      </c>
      <c r="J1617" s="134">
        <v>47.911137525745737</v>
      </c>
      <c r="K1617" s="134">
        <v>92.565673346485312</v>
      </c>
      <c r="L1617" s="134">
        <v>76.739737673062905</v>
      </c>
    </row>
    <row r="1618" spans="7:12" ht="15" customHeight="1">
      <c r="G1618" s="139">
        <v>43991</v>
      </c>
      <c r="H1618" s="134">
        <v>81.941522164985855</v>
      </c>
      <c r="I1618" s="134">
        <v>97.409805735430155</v>
      </c>
      <c r="J1618" s="134">
        <v>47.658446730591415</v>
      </c>
      <c r="K1618" s="134">
        <v>93.443739845920021</v>
      </c>
      <c r="L1618" s="134">
        <v>76.782244352684003</v>
      </c>
    </row>
    <row r="1619" spans="7:12" ht="15" customHeight="1">
      <c r="G1619" s="139">
        <v>43992</v>
      </c>
      <c r="H1619" s="134">
        <v>82.529202640934486</v>
      </c>
      <c r="I1619" s="134">
        <v>97.95348837209302</v>
      </c>
      <c r="J1619" s="134">
        <v>47.697480118277483</v>
      </c>
      <c r="K1619" s="134">
        <v>94.233919983087574</v>
      </c>
      <c r="L1619" s="134">
        <v>77.547364585863505</v>
      </c>
    </row>
    <row r="1620" spans="7:12" ht="15" customHeight="1">
      <c r="G1620" s="139">
        <v>43993</v>
      </c>
      <c r="H1620" s="134">
        <v>82.333309148951599</v>
      </c>
      <c r="I1620" s="134">
        <v>98.503274087932638</v>
      </c>
      <c r="J1620" s="134">
        <v>47.349971571961994</v>
      </c>
      <c r="K1620" s="134">
        <v>94.593877659292275</v>
      </c>
      <c r="L1620" s="134">
        <v>77.02513966480447</v>
      </c>
    </row>
    <row r="1621" spans="7:12" ht="15" customHeight="1">
      <c r="G1621" s="139">
        <v>43994</v>
      </c>
      <c r="H1621" s="134">
        <v>82.014075310164699</v>
      </c>
      <c r="I1621" s="134">
        <v>98.549368273280308</v>
      </c>
      <c r="J1621" s="134" t="e">
        <v>#N/A</v>
      </c>
      <c r="K1621" s="134">
        <v>94.154301103659492</v>
      </c>
      <c r="L1621" s="134">
        <v>76.62436239980569</v>
      </c>
    </row>
    <row r="1622" spans="7:12" ht="15" customHeight="1">
      <c r="G1622" s="139">
        <v>43997</v>
      </c>
      <c r="H1622" s="134">
        <v>81.644054269752587</v>
      </c>
      <c r="I1622" s="134">
        <v>98.209289311695585</v>
      </c>
      <c r="J1622" s="134">
        <v>46.493643014418637</v>
      </c>
      <c r="K1622" s="134">
        <v>93.728644272722477</v>
      </c>
      <c r="L1622" s="134">
        <v>75.974617439883403</v>
      </c>
    </row>
    <row r="1623" spans="7:12" ht="15" customHeight="1">
      <c r="G1623" s="139">
        <v>43998</v>
      </c>
      <c r="H1623" s="134">
        <v>82.043096568236237</v>
      </c>
      <c r="I1623" s="134">
        <v>98.126922001677372</v>
      </c>
      <c r="J1623" s="134">
        <v>46.921969710002813</v>
      </c>
      <c r="K1623" s="134">
        <v>94.134417401404363</v>
      </c>
      <c r="L1623" s="134">
        <v>76.812606266699063</v>
      </c>
    </row>
    <row r="1624" spans="7:12" ht="15" customHeight="1">
      <c r="G1624" s="139">
        <v>43999</v>
      </c>
      <c r="H1624" s="134">
        <v>81.491692664877021</v>
      </c>
      <c r="I1624" s="134">
        <v>98.09949692565678</v>
      </c>
      <c r="J1624" s="134">
        <v>47.104438259007338</v>
      </c>
      <c r="K1624" s="134">
        <v>93.861865655927559</v>
      </c>
      <c r="L1624" s="134">
        <v>76.323779451056581</v>
      </c>
    </row>
    <row r="1625" spans="7:12" ht="15" customHeight="1">
      <c r="G1625" s="139">
        <v>44000</v>
      </c>
      <c r="H1625" s="134">
        <v>81.419139519698177</v>
      </c>
      <c r="I1625" s="134">
        <v>98.595505617977537</v>
      </c>
      <c r="J1625" s="134">
        <v>47.01255422448218</v>
      </c>
      <c r="K1625" s="134">
        <v>93.980602993885725</v>
      </c>
      <c r="L1625" s="134">
        <v>76.011051736701475</v>
      </c>
    </row>
    <row r="1626" spans="7:12" ht="15" customHeight="1">
      <c r="G1626" s="139">
        <v>44001</v>
      </c>
      <c r="H1626" s="134">
        <v>81.332075745483564</v>
      </c>
      <c r="I1626" s="134">
        <v>98.48484848484847</v>
      </c>
      <c r="J1626" s="134">
        <v>47.043300154515066</v>
      </c>
      <c r="K1626" s="134">
        <v>93.77300936152308</v>
      </c>
      <c r="L1626" s="134">
        <v>75.188243866893373</v>
      </c>
    </row>
    <row r="1627" spans="7:12" ht="15" customHeight="1">
      <c r="G1627" s="139">
        <v>44004</v>
      </c>
      <c r="H1627" s="134">
        <v>81.353841689037225</v>
      </c>
      <c r="I1627" s="134">
        <v>98.530925423411617</v>
      </c>
      <c r="J1627" s="134">
        <v>47.103556959565935</v>
      </c>
      <c r="K1627" s="134">
        <v>93.847044581293744</v>
      </c>
      <c r="L1627" s="134">
        <v>75.200388632499397</v>
      </c>
    </row>
    <row r="1628" spans="7:12" ht="15" customHeight="1">
      <c r="G1628" s="139">
        <v>44005</v>
      </c>
      <c r="H1628" s="134">
        <v>82.115649713415067</v>
      </c>
      <c r="I1628" s="134">
        <v>98.273448436770877</v>
      </c>
      <c r="J1628" s="134">
        <v>47.545527444303701</v>
      </c>
      <c r="K1628" s="134" t="e">
        <v>#N/A</v>
      </c>
      <c r="L1628" s="134">
        <v>75.607238280301189</v>
      </c>
    </row>
    <row r="1629" spans="7:12" ht="15" customHeight="1">
      <c r="G1629" s="139">
        <v>44006</v>
      </c>
      <c r="H1629" s="134">
        <v>81.839947761735459</v>
      </c>
      <c r="I1629" s="134">
        <v>98.826841858282506</v>
      </c>
      <c r="J1629" s="134">
        <v>47.545527444303701</v>
      </c>
      <c r="K1629" s="134">
        <v>94.388565378507138</v>
      </c>
      <c r="L1629" s="134">
        <v>76.032305076512031</v>
      </c>
    </row>
    <row r="1630" spans="7:12" ht="15" customHeight="1">
      <c r="G1630" s="139">
        <v>44007</v>
      </c>
      <c r="H1630" s="134">
        <v>81.259522600304734</v>
      </c>
      <c r="I1630" s="134">
        <v>98.319327731092443</v>
      </c>
      <c r="J1630" s="134">
        <v>47.115423372585155</v>
      </c>
      <c r="K1630" s="134">
        <v>93.876691412625703</v>
      </c>
      <c r="L1630" s="134">
        <v>75.558659217877107</v>
      </c>
    </row>
    <row r="1631" spans="7:12" ht="15" customHeight="1">
      <c r="G1631" s="139">
        <v>44008</v>
      </c>
      <c r="H1631" s="134">
        <v>81.353841689037225</v>
      </c>
      <c r="I1631" s="134">
        <v>98.310148445523296</v>
      </c>
      <c r="J1631" s="134">
        <v>47.345519352393516</v>
      </c>
      <c r="K1631" s="134">
        <v>94.094675180748325</v>
      </c>
      <c r="L1631" s="134">
        <v>75.376487733786746</v>
      </c>
    </row>
    <row r="1632" spans="7:12" ht="15" customHeight="1">
      <c r="G1632" s="139">
        <v>44011</v>
      </c>
      <c r="H1632" s="134">
        <v>81.868969019807011</v>
      </c>
      <c r="I1632" s="134">
        <v>98.209289311695585</v>
      </c>
      <c r="J1632" s="134">
        <v>46.788551463661143</v>
      </c>
      <c r="K1632" s="134">
        <v>94.408556602774524</v>
      </c>
      <c r="L1632" s="134">
        <v>74.802647558902109</v>
      </c>
    </row>
    <row r="1633" spans="7:12" ht="15" customHeight="1">
      <c r="G1633" s="139">
        <v>44012</v>
      </c>
      <c r="H1633" s="134">
        <v>81.245011971268951</v>
      </c>
      <c r="I1633" s="134">
        <v>97.753434831043435</v>
      </c>
      <c r="J1633" s="134">
        <v>46.463083446784772</v>
      </c>
      <c r="K1633" s="134">
        <v>93.792740662809038</v>
      </c>
      <c r="L1633" s="134">
        <v>74.511173184357531</v>
      </c>
    </row>
    <row r="1634" spans="7:12" ht="15" customHeight="1">
      <c r="G1634" s="139">
        <v>44013</v>
      </c>
      <c r="H1634" s="134">
        <v>81.259522600304734</v>
      </c>
      <c r="I1634" s="134">
        <v>97.780666728572754</v>
      </c>
      <c r="J1634" s="134">
        <v>46.463083446784772</v>
      </c>
      <c r="K1634" s="134">
        <v>94.104607589592021</v>
      </c>
      <c r="L1634" s="134">
        <v>75.330944862764142</v>
      </c>
    </row>
    <row r="1635" spans="7:12" ht="15" customHeight="1">
      <c r="G1635" s="139">
        <v>44014</v>
      </c>
      <c r="H1635" s="134">
        <v>81.88347964884278</v>
      </c>
      <c r="I1635" s="134">
        <v>97.971715668031251</v>
      </c>
      <c r="J1635" s="134">
        <v>46.411362482593539</v>
      </c>
      <c r="K1635" s="134">
        <v>94.478592623993222</v>
      </c>
      <c r="L1635" s="134">
        <v>75.944255525868357</v>
      </c>
    </row>
    <row r="1636" spans="7:12" ht="15" customHeight="1">
      <c r="G1636" s="139">
        <v>44019</v>
      </c>
      <c r="H1636" s="134">
        <v>81.912500906914318</v>
      </c>
      <c r="I1636" s="134">
        <v>98.117778606038016</v>
      </c>
      <c r="J1636" s="134">
        <v>45.348951600276564</v>
      </c>
      <c r="K1636" s="134">
        <v>94.42855629700243</v>
      </c>
      <c r="L1636" s="134">
        <v>75.874423123633719</v>
      </c>
    </row>
    <row r="1637" spans="7:12" ht="15" customHeight="1">
      <c r="G1637" s="139">
        <v>44020</v>
      </c>
      <c r="H1637" s="134">
        <v>81.88347964884278</v>
      </c>
      <c r="I1637" s="134">
        <v>97.798829757592642</v>
      </c>
      <c r="J1637" s="134">
        <v>45.943521636656889</v>
      </c>
      <c r="K1637" s="134">
        <v>94.694354453237011</v>
      </c>
      <c r="L1637" s="134">
        <v>76.105173670148176</v>
      </c>
    </row>
    <row r="1638" spans="7:12" ht="15" customHeight="1">
      <c r="G1638" s="139">
        <v>44021</v>
      </c>
      <c r="H1638" s="134">
        <v>82.289777261844307</v>
      </c>
      <c r="I1638" s="134">
        <v>98.154362416107375</v>
      </c>
      <c r="J1638" s="134">
        <v>46.175507900677204</v>
      </c>
      <c r="K1638" s="134">
        <v>94.926263110259271</v>
      </c>
      <c r="L1638" s="134">
        <v>76.745810055865917</v>
      </c>
    </row>
    <row r="1639" spans="7:12" ht="15" customHeight="1">
      <c r="G1639" s="139">
        <v>44022</v>
      </c>
      <c r="H1639" s="134">
        <v>81.810926503663936</v>
      </c>
      <c r="I1639" s="134">
        <v>98.457223001402511</v>
      </c>
      <c r="J1639" s="134">
        <v>45.948746170844224</v>
      </c>
      <c r="K1639" s="134">
        <v>94.689325544344129</v>
      </c>
      <c r="L1639" s="134">
        <v>76.59400048579063</v>
      </c>
    </row>
    <row r="1640" spans="7:12" ht="15" customHeight="1">
      <c r="G1640" s="139">
        <v>44025</v>
      </c>
      <c r="H1640" s="134">
        <v>82.195458173111817</v>
      </c>
      <c r="I1640" s="134">
        <v>98.567818028643643</v>
      </c>
      <c r="J1640" s="134">
        <v>46.261726496475511</v>
      </c>
      <c r="K1640" s="134">
        <v>94.654138132398998</v>
      </c>
      <c r="L1640" s="134">
        <v>76.545421423366534</v>
      </c>
    </row>
    <row r="1641" spans="7:12" ht="15" customHeight="1">
      <c r="G1641" s="139">
        <v>44026</v>
      </c>
      <c r="H1641" s="134">
        <v>82.529202640934486</v>
      </c>
      <c r="I1641" s="134">
        <v>98.190973517344275</v>
      </c>
      <c r="J1641" s="134">
        <v>46.014832519067873</v>
      </c>
      <c r="K1641" s="134">
        <v>94.875751609641895</v>
      </c>
      <c r="L1641" s="134">
        <v>76.035341267913537</v>
      </c>
    </row>
    <row r="1642" spans="7:12" ht="15" customHeight="1">
      <c r="G1642" s="139">
        <v>44027</v>
      </c>
      <c r="H1642" s="134">
        <v>83.029819342668503</v>
      </c>
      <c r="I1642" s="134">
        <v>98.154362416107375</v>
      </c>
      <c r="J1642" s="134">
        <v>46.227814202864977</v>
      </c>
      <c r="K1642" s="134">
        <v>94.784966243155594</v>
      </c>
      <c r="L1642" s="134">
        <v>76.672941462229787</v>
      </c>
    </row>
    <row r="1643" spans="7:12" ht="15" customHeight="1">
      <c r="G1643" s="139">
        <v>44028</v>
      </c>
      <c r="H1643" s="134">
        <v>82.812159907131971</v>
      </c>
      <c r="I1643" s="134">
        <v>98.457223001402511</v>
      </c>
      <c r="J1643" s="134">
        <v>45.947972090803162</v>
      </c>
      <c r="K1643" s="134">
        <v>94.248863516227928</v>
      </c>
      <c r="L1643" s="134">
        <v>76.099101287345164</v>
      </c>
    </row>
    <row r="1644" spans="7:12" ht="15" customHeight="1">
      <c r="G1644" s="139">
        <v>44029</v>
      </c>
      <c r="H1644" s="134">
        <v>82.913734310382353</v>
      </c>
      <c r="I1644" s="134">
        <v>98.172664553421583</v>
      </c>
      <c r="J1644" s="134">
        <v>45.638572159651062</v>
      </c>
      <c r="K1644" s="134">
        <v>94.729571777706937</v>
      </c>
      <c r="L1644" s="134">
        <v>76.23572990041292</v>
      </c>
    </row>
    <row r="1645" spans="7:12" ht="15" customHeight="1">
      <c r="G1645" s="139">
        <v>44032</v>
      </c>
      <c r="H1645" s="134">
        <v>83.058840600740041</v>
      </c>
      <c r="I1645" s="134">
        <v>97.95348837209302</v>
      </c>
      <c r="J1645" s="134">
        <v>45.480720594529394</v>
      </c>
      <c r="K1645" s="134">
        <v>94.976828423800129</v>
      </c>
      <c r="L1645" s="134">
        <v>76.536312849162016</v>
      </c>
    </row>
    <row r="1646" spans="7:12" ht="15" customHeight="1">
      <c r="G1646" s="139">
        <v>44033</v>
      </c>
      <c r="H1646" s="134">
        <v>83.022564028150626</v>
      </c>
      <c r="I1646" s="134">
        <v>98.209289311695585</v>
      </c>
      <c r="J1646" s="134">
        <v>46.119030307129528</v>
      </c>
      <c r="K1646" s="134">
        <v>95.093333333333334</v>
      </c>
      <c r="L1646" s="134">
        <v>77.125333981054169</v>
      </c>
    </row>
    <row r="1647" spans="7:12" ht="15" customHeight="1">
      <c r="G1647" s="139">
        <v>44034</v>
      </c>
      <c r="H1647" s="134">
        <v>84.002031488065015</v>
      </c>
      <c r="I1647" s="134">
        <v>98.540145985401466</v>
      </c>
      <c r="J1647" s="134">
        <v>46.23545482927215</v>
      </c>
      <c r="K1647" s="134">
        <v>95.608343610917473</v>
      </c>
      <c r="L1647" s="134">
        <v>77.085863492834577</v>
      </c>
    </row>
    <row r="1648" spans="7:12" ht="15" customHeight="1">
      <c r="G1648" s="139">
        <v>44035</v>
      </c>
      <c r="H1648" s="134">
        <v>83.936733657404048</v>
      </c>
      <c r="I1648" s="134" t="e">
        <v>#N/A</v>
      </c>
      <c r="J1648" s="134">
        <v>46.121499936586673</v>
      </c>
      <c r="K1648" s="134">
        <v>96.15488324435097</v>
      </c>
      <c r="L1648" s="134">
        <v>77.198202574690328</v>
      </c>
    </row>
    <row r="1649" spans="7:12" ht="15" customHeight="1">
      <c r="G1649" s="139">
        <v>44036</v>
      </c>
      <c r="H1649" s="134">
        <v>84.219690923601547</v>
      </c>
      <c r="I1649" s="134" t="e">
        <v>#N/A</v>
      </c>
      <c r="J1649" s="134">
        <v>45.712833147572404</v>
      </c>
      <c r="K1649" s="134">
        <v>96.383588302070379</v>
      </c>
      <c r="L1649" s="134">
        <v>77.319650230750554</v>
      </c>
    </row>
    <row r="1650" spans="7:12" ht="15" customHeight="1">
      <c r="G1650" s="139">
        <v>44039</v>
      </c>
      <c r="H1650" s="134">
        <v>85.32249873031995</v>
      </c>
      <c r="I1650" s="134">
        <v>99.508599508599517</v>
      </c>
      <c r="J1650" s="134">
        <v>45.72075155409653</v>
      </c>
      <c r="K1650" s="134">
        <v>96.896907776751249</v>
      </c>
      <c r="L1650" s="134">
        <v>78.169783823172224</v>
      </c>
    </row>
    <row r="1651" spans="7:12" ht="15" customHeight="1">
      <c r="G1651" s="139">
        <v>44040</v>
      </c>
      <c r="H1651" s="134">
        <v>85.010520206050927</v>
      </c>
      <c r="I1651" s="134">
        <v>99.971518086015379</v>
      </c>
      <c r="J1651" s="134">
        <v>45.508039533034108</v>
      </c>
      <c r="K1651" s="134">
        <v>97.055141255239235</v>
      </c>
      <c r="L1651" s="134">
        <v>78.221399076997812</v>
      </c>
    </row>
    <row r="1652" spans="7:12" ht="15" customHeight="1">
      <c r="G1652" s="139">
        <v>44041</v>
      </c>
      <c r="H1652" s="134">
        <v>85.068562722194002</v>
      </c>
      <c r="I1652" s="134">
        <v>100.34305317324186</v>
      </c>
      <c r="J1652" s="134">
        <v>45.30946302890019</v>
      </c>
      <c r="K1652" s="134">
        <v>97.182100615904503</v>
      </c>
      <c r="L1652" s="134">
        <v>78.728443041049303</v>
      </c>
    </row>
    <row r="1653" spans="7:12" ht="15" customHeight="1">
      <c r="G1653" s="139">
        <v>44042</v>
      </c>
      <c r="H1653" s="134">
        <v>85.199158383515922</v>
      </c>
      <c r="I1653" s="134">
        <v>100.20936429387133</v>
      </c>
      <c r="J1653" s="134">
        <v>44.612496984186919</v>
      </c>
      <c r="K1653" s="134">
        <v>97.490294712668813</v>
      </c>
      <c r="L1653" s="134">
        <v>79.025989798396893</v>
      </c>
    </row>
    <row r="1654" spans="7:12" ht="15" customHeight="1">
      <c r="G1654" s="139">
        <v>44043</v>
      </c>
      <c r="H1654" s="134">
        <v>85.960966407893793</v>
      </c>
      <c r="I1654" s="134">
        <v>100.71736011477761</v>
      </c>
      <c r="J1654" s="134">
        <v>44.574340731701668</v>
      </c>
      <c r="K1654" s="134">
        <v>98.144988165354761</v>
      </c>
      <c r="L1654" s="134">
        <v>79.778965265970385</v>
      </c>
    </row>
    <row r="1655" spans="7:12" ht="15" customHeight="1">
      <c r="G1655" s="139">
        <v>44046</v>
      </c>
      <c r="H1655" s="134">
        <v>85.075818036711908</v>
      </c>
      <c r="I1655" s="134">
        <v>99.152542372881342</v>
      </c>
      <c r="J1655" s="134">
        <v>44.134058625702203</v>
      </c>
      <c r="K1655" s="134">
        <v>97.097424168164238</v>
      </c>
      <c r="L1655" s="134">
        <v>79.025989798396893</v>
      </c>
    </row>
    <row r="1656" spans="7:12" ht="15" customHeight="1">
      <c r="G1656" s="139">
        <v>44047</v>
      </c>
      <c r="H1656" s="134">
        <v>85.358775302909393</v>
      </c>
      <c r="I1656" s="134">
        <v>99.227289860535237</v>
      </c>
      <c r="J1656" s="134">
        <v>44.601979269725241</v>
      </c>
      <c r="K1656" s="134">
        <v>97.367846221057235</v>
      </c>
      <c r="L1656" s="134">
        <v>79.141365071654107</v>
      </c>
    </row>
    <row r="1657" spans="7:12" ht="15" customHeight="1">
      <c r="G1657" s="139">
        <v>44048</v>
      </c>
      <c r="H1657" s="134">
        <v>86.004498295001085</v>
      </c>
      <c r="I1657" s="134">
        <v>99.715909090909093</v>
      </c>
      <c r="J1657" s="134">
        <v>44.662843917762672</v>
      </c>
      <c r="K1657" s="134">
        <v>97.940126338917878</v>
      </c>
      <c r="L1657" s="134">
        <v>79.690915715326696</v>
      </c>
    </row>
    <row r="1658" spans="7:12" ht="15" customHeight="1">
      <c r="G1658" s="139">
        <v>44049</v>
      </c>
      <c r="H1658" s="134">
        <v>85.924689835304349</v>
      </c>
      <c r="I1658" s="134">
        <v>99.782052496920301</v>
      </c>
      <c r="J1658" s="134">
        <v>44.810151191749149</v>
      </c>
      <c r="K1658" s="134">
        <v>98.12338341313081</v>
      </c>
      <c r="L1658" s="134">
        <v>79.982390089871274</v>
      </c>
    </row>
    <row r="1659" spans="7:12" ht="15" customHeight="1">
      <c r="G1659" s="139">
        <v>44050</v>
      </c>
      <c r="H1659" s="134">
        <v>85.736051657839369</v>
      </c>
      <c r="I1659" s="134">
        <v>99.7347982572457</v>
      </c>
      <c r="J1659" s="134">
        <v>44.446315469271127</v>
      </c>
      <c r="K1659" s="134">
        <v>97.5489659700186</v>
      </c>
      <c r="L1659" s="134">
        <v>79.411586106388143</v>
      </c>
    </row>
    <row r="1660" spans="7:12" ht="15" customHeight="1">
      <c r="G1660" s="139">
        <v>44053</v>
      </c>
      <c r="H1660" s="134">
        <v>85.34426467387361</v>
      </c>
      <c r="I1660" s="134" t="e">
        <v>#N/A</v>
      </c>
      <c r="J1660" s="134">
        <v>44.363537783802101</v>
      </c>
      <c r="K1660" s="134">
        <v>97.081563759120101</v>
      </c>
      <c r="L1660" s="134">
        <v>79.092786009230025</v>
      </c>
    </row>
    <row r="1661" spans="7:12" ht="15" customHeight="1">
      <c r="G1661" s="139">
        <v>44054</v>
      </c>
      <c r="H1661" s="134">
        <v>85.489370964231298</v>
      </c>
      <c r="I1661" s="134">
        <v>99.189902034664655</v>
      </c>
      <c r="J1661" s="134">
        <v>44.741238130910624</v>
      </c>
      <c r="K1661" s="134">
        <v>97.762912600065789</v>
      </c>
      <c r="L1661" s="134">
        <v>79.481418508622795</v>
      </c>
    </row>
    <row r="1662" spans="7:12" ht="15" customHeight="1">
      <c r="G1662" s="139">
        <v>44055</v>
      </c>
      <c r="H1662" s="134">
        <v>85.402307190016685</v>
      </c>
      <c r="I1662" s="134">
        <v>98.780487804878049</v>
      </c>
      <c r="J1662" s="134">
        <v>44.690592352574107</v>
      </c>
      <c r="K1662" s="134">
        <v>97.63443215419997</v>
      </c>
      <c r="L1662" s="134">
        <v>79.205125091085733</v>
      </c>
    </row>
    <row r="1663" spans="7:12" ht="15" customHeight="1">
      <c r="G1663" s="139">
        <v>44056</v>
      </c>
      <c r="H1663" s="134">
        <v>85.852136690125519</v>
      </c>
      <c r="I1663" s="134">
        <v>98.724920307519213</v>
      </c>
      <c r="J1663" s="134">
        <v>44.464973976553765</v>
      </c>
      <c r="K1663" s="134">
        <v>97.945506482091844</v>
      </c>
      <c r="L1663" s="134">
        <v>79.551250910857419</v>
      </c>
    </row>
    <row r="1664" spans="7:12" ht="15" customHeight="1">
      <c r="G1664" s="139">
        <v>44057</v>
      </c>
      <c r="H1664" s="134">
        <v>85.707030399767831</v>
      </c>
      <c r="I1664" s="134">
        <v>98.448017950635759</v>
      </c>
      <c r="J1664" s="134">
        <v>44.702434040786329</v>
      </c>
      <c r="K1664" s="134">
        <v>97.929367825561599</v>
      </c>
      <c r="L1664" s="134">
        <v>79.575540442069453</v>
      </c>
    </row>
    <row r="1665" spans="7:12" ht="15" customHeight="1">
      <c r="G1665" s="139">
        <v>44060</v>
      </c>
      <c r="H1665" s="134">
        <v>85.997242980483207</v>
      </c>
      <c r="I1665" s="134">
        <v>98.845395663193457</v>
      </c>
      <c r="J1665" s="134">
        <v>44.854428540886637</v>
      </c>
      <c r="K1665" s="134">
        <v>98.209859542825669</v>
      </c>
      <c r="L1665" s="134">
        <v>79.466237551615265</v>
      </c>
    </row>
    <row r="1666" spans="7:12" ht="15" customHeight="1">
      <c r="G1666" s="139">
        <v>44061</v>
      </c>
      <c r="H1666" s="134">
        <v>86.381774649931089</v>
      </c>
      <c r="I1666" s="134">
        <v>99.574468085106389</v>
      </c>
      <c r="J1666" s="134">
        <v>44.570698645415284</v>
      </c>
      <c r="K1666" s="134">
        <v>98.470204893135246</v>
      </c>
      <c r="L1666" s="134">
        <v>79.912557687636635</v>
      </c>
    </row>
    <row r="1667" spans="7:12" ht="15" customHeight="1">
      <c r="G1667" s="139">
        <v>44062</v>
      </c>
      <c r="H1667" s="134">
        <v>86.577668141913961</v>
      </c>
      <c r="I1667" s="134">
        <v>100.09505703422053</v>
      </c>
      <c r="J1667" s="134">
        <v>44.688090530754025</v>
      </c>
      <c r="K1667" s="134">
        <v>98.731934215626552</v>
      </c>
      <c r="L1667" s="134">
        <v>80.270828273014345</v>
      </c>
    </row>
    <row r="1668" spans="7:12" ht="15" customHeight="1">
      <c r="G1668" s="139">
        <v>44063</v>
      </c>
      <c r="H1668" s="134">
        <v>85.975477036929561</v>
      </c>
      <c r="I1668" s="134">
        <v>99.255349231784322</v>
      </c>
      <c r="J1668" s="134">
        <v>44.365883116830304</v>
      </c>
      <c r="K1668" s="134">
        <v>97.838015803336248</v>
      </c>
      <c r="L1668" s="134">
        <v>79.721277629341756</v>
      </c>
    </row>
    <row r="1669" spans="7:12" ht="15" customHeight="1">
      <c r="G1669" s="139">
        <v>44064</v>
      </c>
      <c r="H1669" s="134">
        <v>85.387796560980917</v>
      </c>
      <c r="I1669" s="134">
        <v>99.649853316930063</v>
      </c>
      <c r="J1669" s="134">
        <v>44.169020471012779</v>
      </c>
      <c r="K1669" s="134">
        <v>97.816545973228003</v>
      </c>
      <c r="L1669" s="134">
        <v>79.863978625212539</v>
      </c>
    </row>
    <row r="1670" spans="7:12" ht="15" customHeight="1">
      <c r="G1670" s="139">
        <v>44067</v>
      </c>
      <c r="H1670" s="134">
        <v>85.953711093375901</v>
      </c>
      <c r="I1670" s="134">
        <v>99.536818224784938</v>
      </c>
      <c r="J1670" s="134">
        <v>43.97998344495447</v>
      </c>
      <c r="K1670" s="134">
        <v>98.01550217140344</v>
      </c>
      <c r="L1670" s="134">
        <v>79.651445227107132</v>
      </c>
    </row>
    <row r="1671" spans="7:12" ht="15" customHeight="1">
      <c r="G1671" s="139">
        <v>44068</v>
      </c>
      <c r="H1671" s="134">
        <v>85.714285714285708</v>
      </c>
      <c r="I1671" s="134">
        <v>99.339622641509422</v>
      </c>
      <c r="J1671" s="134">
        <v>43.924383258670339</v>
      </c>
      <c r="K1671" s="134">
        <v>98.026279619550266</v>
      </c>
      <c r="L1671" s="134">
        <v>79.724313820743262</v>
      </c>
    </row>
    <row r="1672" spans="7:12" ht="15" customHeight="1">
      <c r="G1672" s="139">
        <v>44069</v>
      </c>
      <c r="H1672" s="134">
        <v>85.532902851338605</v>
      </c>
      <c r="I1672" s="134">
        <v>98.919680601221231</v>
      </c>
      <c r="J1672" s="134">
        <v>43.32818360055019</v>
      </c>
      <c r="K1672" s="134">
        <v>98.090994113440061</v>
      </c>
      <c r="L1672" s="134">
        <v>79.870051008015537</v>
      </c>
    </row>
    <row r="1673" spans="7:12" ht="15" customHeight="1">
      <c r="G1673" s="139">
        <v>44070</v>
      </c>
      <c r="H1673" s="134">
        <v>85.656243198142647</v>
      </c>
      <c r="I1673" s="134">
        <v>99.414652567975821</v>
      </c>
      <c r="J1673" s="134">
        <v>43.502393819930511</v>
      </c>
      <c r="K1673" s="134">
        <v>98.004727092837911</v>
      </c>
      <c r="L1673" s="134">
        <v>80.085620597522478</v>
      </c>
    </row>
    <row r="1674" spans="7:12" ht="15" customHeight="1">
      <c r="G1674" s="139">
        <v>44071</v>
      </c>
      <c r="H1674" s="134">
        <v>86.447072480592041</v>
      </c>
      <c r="I1674" s="134">
        <v>98.734177215189874</v>
      </c>
      <c r="J1674" s="134">
        <v>43.850467990921537</v>
      </c>
      <c r="K1674" s="134">
        <v>98.688216084574094</v>
      </c>
      <c r="L1674" s="134">
        <v>80.783944619868848</v>
      </c>
    </row>
    <row r="1675" spans="7:12" ht="15" customHeight="1">
      <c r="G1675" s="139">
        <v>44074</v>
      </c>
      <c r="H1675" s="134">
        <v>86.62845534353913</v>
      </c>
      <c r="I1675" s="134">
        <v>99.933567429059494</v>
      </c>
      <c r="J1675" s="134">
        <v>44.346165988518223</v>
      </c>
      <c r="K1675" s="134">
        <v>98.535507046145327</v>
      </c>
      <c r="L1675" s="134" t="e">
        <v>#N/A</v>
      </c>
    </row>
    <row r="1676" spans="7:12" ht="15" customHeight="1">
      <c r="G1676" s="139">
        <v>44075</v>
      </c>
      <c r="H1676" s="134">
        <v>86.969455125879719</v>
      </c>
      <c r="I1676" s="134">
        <v>99.461603853782933</v>
      </c>
      <c r="J1676" s="134">
        <v>44.478147011139505</v>
      </c>
      <c r="K1676" s="134">
        <v>98.600895869048273</v>
      </c>
      <c r="L1676" s="134">
        <v>81.785887782365805</v>
      </c>
    </row>
    <row r="1677" spans="7:12" ht="15" customHeight="1">
      <c r="G1677" s="139">
        <v>44076</v>
      </c>
      <c r="H1677" s="134">
        <v>86.055285496626283</v>
      </c>
      <c r="I1677" s="134">
        <v>99.330251863031776</v>
      </c>
      <c r="J1677" s="134">
        <v>44.313203030647664</v>
      </c>
      <c r="K1677" s="134">
        <v>97.918611675545051</v>
      </c>
      <c r="L1677" s="134">
        <v>81.151323779451062</v>
      </c>
    </row>
    <row r="1678" spans="7:12" ht="15" customHeight="1">
      <c r="G1678" s="139">
        <v>44077</v>
      </c>
      <c r="H1678" s="134">
        <v>85.707030399767831</v>
      </c>
      <c r="I1678" s="134">
        <v>99.124541090087533</v>
      </c>
      <c r="J1678" s="134">
        <v>43.368315047437321</v>
      </c>
      <c r="K1678" s="134">
        <v>97.789721932759278</v>
      </c>
      <c r="L1678" s="134">
        <v>80.471216905513714</v>
      </c>
    </row>
    <row r="1679" spans="7:12" ht="15" customHeight="1">
      <c r="G1679" s="139">
        <v>44082</v>
      </c>
      <c r="H1679" s="134">
        <v>85.503881593267067</v>
      </c>
      <c r="I1679" s="134">
        <v>99.059266227657574</v>
      </c>
      <c r="J1679" s="134">
        <v>43.084862007911589</v>
      </c>
      <c r="K1679" s="134">
        <v>97.182100615904503</v>
      </c>
      <c r="L1679" s="134">
        <v>79.320500364342976</v>
      </c>
    </row>
    <row r="1680" spans="7:12" ht="15" customHeight="1">
      <c r="G1680" s="139">
        <v>44083</v>
      </c>
      <c r="H1680" s="134">
        <v>85.416817819052454</v>
      </c>
      <c r="I1680" s="134">
        <v>99.386503067484654</v>
      </c>
      <c r="J1680" s="134">
        <v>43.024373186734024</v>
      </c>
      <c r="K1680" s="134">
        <v>97.023453229580454</v>
      </c>
      <c r="L1680" s="134">
        <v>78.509837260140884</v>
      </c>
    </row>
    <row r="1681" spans="7:12" ht="15" customHeight="1">
      <c r="G1681" s="139">
        <v>44084</v>
      </c>
      <c r="H1681" s="134">
        <v>85.96822172241167</v>
      </c>
      <c r="I1681" s="134">
        <v>99.152542372881342</v>
      </c>
      <c r="J1681" s="134">
        <v>43.33420718838461</v>
      </c>
      <c r="K1681" s="134">
        <v>98.085597975574856</v>
      </c>
      <c r="L1681" s="134">
        <v>79.068496478017977</v>
      </c>
    </row>
    <row r="1682" spans="7:12" ht="15" customHeight="1">
      <c r="G1682" s="139">
        <v>44085</v>
      </c>
      <c r="H1682" s="134">
        <v>86.004498295001085</v>
      </c>
      <c r="I1682" s="134">
        <v>99.199246349505415</v>
      </c>
      <c r="J1682" s="134">
        <v>43.703264538734352</v>
      </c>
      <c r="K1682" s="134">
        <v>98.01550217140344</v>
      </c>
      <c r="L1682" s="134">
        <v>77.902598979839695</v>
      </c>
    </row>
    <row r="1683" spans="7:12" ht="15" customHeight="1">
      <c r="G1683" s="139">
        <v>44088</v>
      </c>
      <c r="H1683" s="134">
        <v>86.164115214394542</v>
      </c>
      <c r="I1683" s="134">
        <v>99.199246349505415</v>
      </c>
      <c r="J1683" s="134">
        <v>43.805511090172224</v>
      </c>
      <c r="K1683" s="134">
        <v>98.329013400981637</v>
      </c>
      <c r="L1683" s="134">
        <v>78.206218119990297</v>
      </c>
    </row>
    <row r="1684" spans="7:12" ht="15" customHeight="1">
      <c r="G1684" s="139">
        <v>44089</v>
      </c>
      <c r="H1684" s="134">
        <v>86.280200246680693</v>
      </c>
      <c r="I1684" s="134">
        <v>99.640423921271761</v>
      </c>
      <c r="J1684" s="134">
        <v>43.529587010762292</v>
      </c>
      <c r="K1684" s="134">
        <v>98.45389287686362</v>
      </c>
      <c r="L1684" s="134">
        <v>78.409642943891185</v>
      </c>
    </row>
    <row r="1685" spans="7:12" ht="15" customHeight="1">
      <c r="G1685" s="139">
        <v>44090</v>
      </c>
      <c r="H1685" s="134">
        <v>86.113328012769358</v>
      </c>
      <c r="I1685" s="134">
        <v>100.01899696048633</v>
      </c>
      <c r="J1685" s="134">
        <v>43.680983560173928</v>
      </c>
      <c r="K1685" s="134">
        <v>98.399558498896241</v>
      </c>
      <c r="L1685" s="134">
        <v>78.734515423852315</v>
      </c>
    </row>
    <row r="1686" spans="7:12" ht="15" customHeight="1">
      <c r="G1686" s="139">
        <v>44091</v>
      </c>
      <c r="H1686" s="134">
        <v>85.59094536748168</v>
      </c>
      <c r="I1686" s="134">
        <v>100.23798191337458</v>
      </c>
      <c r="J1686" s="134">
        <v>43.52628730179628</v>
      </c>
      <c r="K1686" s="134">
        <v>97.85412436199988</v>
      </c>
      <c r="L1686" s="134">
        <v>78.695044935632737</v>
      </c>
    </row>
    <row r="1687" spans="7:12" ht="15" customHeight="1">
      <c r="G1687" s="139">
        <v>44092</v>
      </c>
      <c r="H1687" s="134">
        <v>85.852136690125519</v>
      </c>
      <c r="I1687" s="134">
        <v>100.45792787635948</v>
      </c>
      <c r="J1687" s="134">
        <v>43.62038013165067</v>
      </c>
      <c r="K1687" s="134">
        <v>98.004727092837911</v>
      </c>
      <c r="L1687" s="134">
        <v>78.828637357299002</v>
      </c>
    </row>
    <row r="1688" spans="7:12" ht="15" customHeight="1">
      <c r="G1688" s="139">
        <v>44095</v>
      </c>
      <c r="H1688" s="134">
        <v>85.51839222230285</v>
      </c>
      <c r="I1688" s="134" t="e">
        <v>#N/A</v>
      </c>
      <c r="J1688" s="134">
        <v>43.043158627056698</v>
      </c>
      <c r="K1688" s="134">
        <v>97.575658074755097</v>
      </c>
      <c r="L1688" s="134">
        <v>78.096915229536066</v>
      </c>
    </row>
    <row r="1689" spans="7:12" ht="15" customHeight="1">
      <c r="G1689" s="139">
        <v>44096</v>
      </c>
      <c r="H1689" s="134">
        <v>85.177392439962276</v>
      </c>
      <c r="I1689" s="134" t="e">
        <v>#N/A</v>
      </c>
      <c r="J1689" s="134">
        <v>42.911666410999707</v>
      </c>
      <c r="K1689" s="134">
        <v>97.490294712668813</v>
      </c>
      <c r="L1689" s="134">
        <v>78.072625698324032</v>
      </c>
    </row>
    <row r="1690" spans="7:12" ht="15" customHeight="1">
      <c r="G1690" s="139">
        <v>44097</v>
      </c>
      <c r="H1690" s="134">
        <v>84.829137343103824</v>
      </c>
      <c r="I1690" s="134">
        <v>100.16170455626367</v>
      </c>
      <c r="J1690" s="134">
        <v>42.864795133227247</v>
      </c>
      <c r="K1690" s="134">
        <v>96.854799282959419</v>
      </c>
      <c r="L1690" s="134">
        <v>77.268034976924966</v>
      </c>
    </row>
    <row r="1691" spans="7:12" ht="15" customHeight="1">
      <c r="G1691" s="139">
        <v>44098</v>
      </c>
      <c r="H1691" s="134">
        <v>84.488137560763263</v>
      </c>
      <c r="I1691" s="134">
        <v>99.876695437731186</v>
      </c>
      <c r="J1691" s="134">
        <v>42.40742180414108</v>
      </c>
      <c r="K1691" s="134">
        <v>96.357544314742753</v>
      </c>
      <c r="L1691" s="134">
        <v>77.447170269613792</v>
      </c>
    </row>
    <row r="1692" spans="7:12" ht="15" customHeight="1">
      <c r="G1692" s="139">
        <v>44099</v>
      </c>
      <c r="H1692" s="134">
        <v>84.408329101066528</v>
      </c>
      <c r="I1692" s="134">
        <v>99.782052496920301</v>
      </c>
      <c r="J1692" s="134">
        <v>42.605328074251972</v>
      </c>
      <c r="K1692" s="134">
        <v>96.097876468685996</v>
      </c>
      <c r="L1692" s="134">
        <v>77.125333981054169</v>
      </c>
    </row>
    <row r="1693" spans="7:12" ht="15" customHeight="1">
      <c r="G1693" s="139">
        <v>44102</v>
      </c>
      <c r="H1693" s="134">
        <v>84.669520423710381</v>
      </c>
      <c r="I1693" s="134">
        <v>99.914602903501276</v>
      </c>
      <c r="J1693" s="134">
        <v>41.602464939564996</v>
      </c>
      <c r="K1693" s="134">
        <v>96.269099940607944</v>
      </c>
      <c r="L1693" s="134">
        <v>78.345882924459559</v>
      </c>
    </row>
    <row r="1694" spans="7:12" ht="15" customHeight="1">
      <c r="G1694" s="139">
        <v>44103</v>
      </c>
      <c r="H1694" s="134">
        <v>84.901690488282654</v>
      </c>
      <c r="I1694" s="134">
        <v>99.838816725135104</v>
      </c>
      <c r="J1694" s="134">
        <v>41.073483550753281</v>
      </c>
      <c r="K1694" s="134">
        <v>96.644804596455089</v>
      </c>
      <c r="L1694" s="134">
        <v>78.118168569346608</v>
      </c>
    </row>
    <row r="1695" spans="7:12" ht="15" customHeight="1">
      <c r="G1695" s="139">
        <v>44104</v>
      </c>
      <c r="H1695" s="134">
        <v>84.945222375389974</v>
      </c>
      <c r="I1695" s="134">
        <v>99.536818224784938</v>
      </c>
      <c r="J1695" s="134">
        <v>41.542583775783875</v>
      </c>
      <c r="K1695" s="134">
        <v>96.691973969631235</v>
      </c>
      <c r="L1695" s="134">
        <v>77.923852319650237</v>
      </c>
    </row>
    <row r="1696" spans="7:12" ht="15" customHeight="1">
      <c r="G1696" s="140">
        <v>44105</v>
      </c>
      <c r="H1696" s="134">
        <v>85.264456214176889</v>
      </c>
      <c r="I1696" s="134">
        <v>99.772598067083564</v>
      </c>
      <c r="J1696" s="134">
        <v>42.352874190901865</v>
      </c>
      <c r="K1696" s="134">
        <v>97.097424168164238</v>
      </c>
      <c r="L1696" s="134">
        <v>77.948141850862271</v>
      </c>
    </row>
    <row r="1697" spans="7:12" ht="15" customHeight="1">
      <c r="G1697" s="140">
        <v>44106</v>
      </c>
      <c r="H1697" s="134">
        <v>85.104839294783432</v>
      </c>
      <c r="I1697" s="134">
        <v>99.753694581280783</v>
      </c>
      <c r="J1697" s="134">
        <v>41.911347585844808</v>
      </c>
      <c r="K1697" s="134">
        <v>96.796959826275781</v>
      </c>
      <c r="L1697" s="134">
        <v>78.400534369686653</v>
      </c>
    </row>
    <row r="1698" spans="7:12" ht="15" customHeight="1">
      <c r="G1698" s="140">
        <v>44109</v>
      </c>
      <c r="H1698" s="134">
        <v>85.380541246463039</v>
      </c>
      <c r="I1698" s="134">
        <v>99.7347982572457</v>
      </c>
      <c r="J1698" s="134">
        <v>41.89171373679892</v>
      </c>
      <c r="K1698" s="134">
        <v>97.27753832724099</v>
      </c>
      <c r="L1698" s="134">
        <v>78.622176341996592</v>
      </c>
    </row>
    <row r="1699" spans="7:12" ht="15" customHeight="1">
      <c r="G1699" s="140">
        <v>44110</v>
      </c>
      <c r="H1699" s="134">
        <v>85.576434738445911</v>
      </c>
      <c r="I1699" s="134">
        <v>99.668717463322281</v>
      </c>
      <c r="J1699" s="134">
        <v>41.686928987834968</v>
      </c>
      <c r="K1699" s="134">
        <v>97.426370143707985</v>
      </c>
      <c r="L1699" s="134">
        <v>78.54323536555745</v>
      </c>
    </row>
    <row r="1700" spans="7:12" ht="15" customHeight="1">
      <c r="G1700" s="140">
        <v>44111</v>
      </c>
      <c r="H1700" s="134">
        <v>85.395051875498808</v>
      </c>
      <c r="I1700" s="134">
        <v>99.668717463322281</v>
      </c>
      <c r="J1700" s="134">
        <v>41.911025571088494</v>
      </c>
      <c r="K1700" s="134">
        <v>97.166212534059952</v>
      </c>
      <c r="L1700" s="134">
        <v>78.124240952149634</v>
      </c>
    </row>
    <row r="1701" spans="7:12" ht="15" customHeight="1">
      <c r="G1701" s="140">
        <v>44112</v>
      </c>
      <c r="H1701" s="134">
        <v>85.358775302909393</v>
      </c>
      <c r="I1701" s="134">
        <v>99.339622641509422</v>
      </c>
      <c r="J1701" s="134">
        <v>42.005911517191016</v>
      </c>
      <c r="K1701" s="134">
        <v>97.102712122862428</v>
      </c>
      <c r="L1701" s="134">
        <v>78.336774350255041</v>
      </c>
    </row>
    <row r="1702" spans="7:12" ht="15" customHeight="1">
      <c r="G1702" s="140">
        <v>44113</v>
      </c>
      <c r="H1702" s="134">
        <v>85.576434738445911</v>
      </c>
      <c r="I1702" s="134">
        <v>99.37712344280861</v>
      </c>
      <c r="J1702" s="134">
        <v>42.489782989131278</v>
      </c>
      <c r="K1702" s="134">
        <v>97.703983779933139</v>
      </c>
      <c r="L1702" s="134">
        <v>78.549307748360462</v>
      </c>
    </row>
    <row r="1703" spans="7:12" ht="15" customHeight="1">
      <c r="G1703" s="140">
        <v>44117</v>
      </c>
      <c r="H1703" s="134">
        <v>85.51839222230285</v>
      </c>
      <c r="I1703" s="134">
        <v>99.933567429059494</v>
      </c>
      <c r="J1703" s="134">
        <v>42.348435346863248</v>
      </c>
      <c r="K1703" s="134">
        <v>97.875610693308431</v>
      </c>
      <c r="L1703" s="134">
        <v>79.290138450327902</v>
      </c>
    </row>
    <row r="1704" spans="7:12" ht="15" customHeight="1">
      <c r="G1704" s="140">
        <v>44118</v>
      </c>
      <c r="H1704" s="134">
        <v>85.24994558514112</v>
      </c>
      <c r="I1704" s="134">
        <v>99.876695437731186</v>
      </c>
      <c r="J1704" s="134">
        <v>42.353696301175404</v>
      </c>
      <c r="K1704" s="134">
        <v>97.452995190205513</v>
      </c>
      <c r="L1704" s="134">
        <v>78.640393490405643</v>
      </c>
    </row>
    <row r="1705" spans="7:12" ht="15" customHeight="1">
      <c r="G1705" s="140">
        <v>44119</v>
      </c>
      <c r="H1705" s="134">
        <v>84.87266923021113</v>
      </c>
      <c r="I1705" s="134">
        <v>100.05701254275941</v>
      </c>
      <c r="J1705" s="134">
        <v>41.989528661472477</v>
      </c>
      <c r="K1705" s="134">
        <v>97.564979480164155</v>
      </c>
      <c r="L1705" s="134">
        <v>78.670755404420703</v>
      </c>
    </row>
    <row r="1706" spans="7:12" ht="15" customHeight="1">
      <c r="G1706" s="140">
        <v>44120</v>
      </c>
      <c r="H1706" s="134">
        <v>85.184647754480153</v>
      </c>
      <c r="I1706" s="134">
        <v>100.04750593824228</v>
      </c>
      <c r="J1706" s="134">
        <v>41.979672773727494</v>
      </c>
      <c r="K1706" s="134">
        <v>97.495625546806636</v>
      </c>
      <c r="L1706" s="134">
        <v>78.266941948020403</v>
      </c>
    </row>
    <row r="1707" spans="7:12" ht="15" customHeight="1">
      <c r="G1707" s="140">
        <v>44123</v>
      </c>
      <c r="H1707" s="134">
        <v>85.503881593267067</v>
      </c>
      <c r="I1707" s="134">
        <v>99.914602903501276</v>
      </c>
      <c r="J1707" s="134">
        <v>42.001383397434175</v>
      </c>
      <c r="K1707" s="134">
        <v>97.848754253100651</v>
      </c>
      <c r="L1707" s="134">
        <v>78.91365071654117</v>
      </c>
    </row>
    <row r="1708" spans="7:12" ht="15" customHeight="1">
      <c r="G1708" s="140">
        <v>44124</v>
      </c>
      <c r="H1708" s="134">
        <v>85.685264456214171</v>
      </c>
      <c r="I1708" s="134">
        <v>99.744245524296687</v>
      </c>
      <c r="J1708" s="134">
        <v>42.080279770629218</v>
      </c>
      <c r="K1708" s="134">
        <v>98.231502396562178</v>
      </c>
      <c r="L1708" s="134">
        <v>78.667719213019197</v>
      </c>
    </row>
    <row r="1709" spans="7:12" ht="15" customHeight="1">
      <c r="G1709" s="140">
        <v>44125</v>
      </c>
      <c r="H1709" s="134">
        <v>85.989987665965316</v>
      </c>
      <c r="I1709" s="134">
        <v>100.06652095410054</v>
      </c>
      <c r="J1709" s="134">
        <v>42.487686967268232</v>
      </c>
      <c r="K1709" s="134">
        <v>98.655452885519836</v>
      </c>
      <c r="L1709" s="134">
        <v>79.35997085256254</v>
      </c>
    </row>
    <row r="1710" spans="7:12" ht="15" customHeight="1">
      <c r="G1710" s="140">
        <v>44126</v>
      </c>
      <c r="H1710" s="134">
        <v>85.765072915910906</v>
      </c>
      <c r="I1710" s="134">
        <v>100.60189165950129</v>
      </c>
      <c r="J1710" s="134">
        <v>42.460843088235869</v>
      </c>
      <c r="K1710" s="134">
        <v>98.231502396562178</v>
      </c>
      <c r="L1710" s="134">
        <v>79.557323293660431</v>
      </c>
    </row>
    <row r="1711" spans="7:12" ht="15" customHeight="1">
      <c r="G1711" s="140">
        <v>44127</v>
      </c>
      <c r="H1711" s="134">
        <v>86.019008924036868</v>
      </c>
      <c r="I1711" s="134">
        <v>100.55385790679907</v>
      </c>
      <c r="J1711" s="134">
        <v>42.801899388884308</v>
      </c>
      <c r="K1711" s="134">
        <v>98.562741846323931</v>
      </c>
      <c r="L1711" s="134">
        <v>79.396405149380627</v>
      </c>
    </row>
    <row r="1712" spans="7:12" ht="15" customHeight="1">
      <c r="G1712" s="140">
        <v>44130</v>
      </c>
      <c r="H1712" s="134">
        <v>85.750562286875137</v>
      </c>
      <c r="I1712" s="134">
        <v>100.40045766590389</v>
      </c>
      <c r="J1712" s="134">
        <v>42.814441364496766</v>
      </c>
      <c r="K1712" s="134">
        <v>98.312748125275689</v>
      </c>
      <c r="L1712" s="134">
        <v>79.2749574933204</v>
      </c>
    </row>
    <row r="1713" spans="7:12" ht="15" customHeight="1">
      <c r="G1713" s="140">
        <v>44131</v>
      </c>
      <c r="H1713" s="134">
        <v>85.844881375607642</v>
      </c>
      <c r="I1713" s="134">
        <v>100.48668766103634</v>
      </c>
      <c r="J1713" s="134">
        <v>42.808113467162642</v>
      </c>
      <c r="K1713" s="134">
        <v>98.182819383259897</v>
      </c>
      <c r="L1713" s="134">
        <v>79.250667962108324</v>
      </c>
    </row>
    <row r="1714" spans="7:12" ht="15" customHeight="1">
      <c r="G1714" s="140">
        <v>44132</v>
      </c>
      <c r="H1714" s="134">
        <v>85.083073351229771</v>
      </c>
      <c r="I1714" s="134">
        <v>101.03626943005182</v>
      </c>
      <c r="J1714" s="134">
        <v>42.202909015886107</v>
      </c>
      <c r="K1714" s="134">
        <v>97.800449783336077</v>
      </c>
      <c r="L1714" s="134">
        <v>78.655574447413159</v>
      </c>
    </row>
    <row r="1715" spans="7:12" ht="15" customHeight="1">
      <c r="G1715" s="140">
        <v>44133</v>
      </c>
      <c r="H1715" s="134">
        <v>84.916201117318451</v>
      </c>
      <c r="I1715" s="134">
        <v>100.87173100871732</v>
      </c>
      <c r="J1715" s="134">
        <v>41.497706983272451</v>
      </c>
      <c r="K1715" s="134">
        <v>97.693277080707901</v>
      </c>
      <c r="L1715" s="134">
        <v>78.58877823658004</v>
      </c>
    </row>
    <row r="1716" spans="7:12" ht="15" customHeight="1">
      <c r="G1716" s="140">
        <v>44134</v>
      </c>
      <c r="H1716" s="134">
        <v>84.87266923021113</v>
      </c>
      <c r="I1716" s="134">
        <v>100.68846815834766</v>
      </c>
      <c r="J1716" s="134">
        <v>41.255831483519316</v>
      </c>
      <c r="K1716" s="134">
        <v>97.27753832724099</v>
      </c>
      <c r="L1716" s="134">
        <v>78.843818314306532</v>
      </c>
    </row>
    <row r="1717" spans="7:12" ht="15" customHeight="1">
      <c r="G1717" s="140">
        <v>44137</v>
      </c>
      <c r="H1717" s="134">
        <v>84.538924762388447</v>
      </c>
      <c r="I1717" s="134">
        <v>100.53465724651518</v>
      </c>
      <c r="J1717" s="134">
        <v>40.619597418054504</v>
      </c>
      <c r="K1717" s="134">
        <v>97.187397797885083</v>
      </c>
      <c r="L1717" s="134">
        <v>78.376244838474619</v>
      </c>
    </row>
    <row r="1718" spans="7:12" ht="15" customHeight="1">
      <c r="G1718" s="140">
        <v>44138</v>
      </c>
      <c r="H1718" s="134">
        <v>84.901690488282654</v>
      </c>
      <c r="I1718" s="134" t="e">
        <v>#N/A</v>
      </c>
      <c r="J1718" s="134">
        <v>40.911193166051248</v>
      </c>
      <c r="K1718" s="134">
        <v>97.46364928391823</v>
      </c>
      <c r="L1718" s="134">
        <v>78.8711440369201</v>
      </c>
    </row>
    <row r="1719" spans="7:12" ht="15" customHeight="1">
      <c r="G1719" s="140">
        <v>44139</v>
      </c>
      <c r="H1719" s="134">
        <v>85.039541464122465</v>
      </c>
      <c r="I1719" s="134">
        <v>100.38131553860819</v>
      </c>
      <c r="J1719" s="134" t="e">
        <v>#N/A</v>
      </c>
      <c r="K1719" s="134">
        <v>97.730760798070591</v>
      </c>
      <c r="L1719" s="134">
        <v>79.074568860820989</v>
      </c>
    </row>
    <row r="1720" spans="7:12" ht="15" customHeight="1">
      <c r="G1720" s="140">
        <v>44140</v>
      </c>
      <c r="H1720" s="134">
        <v>86.011753609518976</v>
      </c>
      <c r="I1720" s="134">
        <v>100.97813578826236</v>
      </c>
      <c r="J1720" s="134">
        <v>41.716684149949209</v>
      </c>
      <c r="K1720" s="134">
        <v>98.26398456875171</v>
      </c>
      <c r="L1720" s="134">
        <v>79.381224192373097</v>
      </c>
    </row>
    <row r="1721" spans="7:12" ht="15" customHeight="1">
      <c r="G1721" s="140">
        <v>44141</v>
      </c>
      <c r="H1721" s="134">
        <v>86.12058332728725</v>
      </c>
      <c r="I1721" s="134">
        <v>101.55270517889865</v>
      </c>
      <c r="J1721" s="134">
        <v>42.402202429149796</v>
      </c>
      <c r="K1721" s="134">
        <v>99.033548100422124</v>
      </c>
      <c r="L1721" s="134">
        <v>79.73342239494778</v>
      </c>
    </row>
    <row r="1722" spans="7:12" ht="15" customHeight="1">
      <c r="G1722" s="140">
        <v>44144</v>
      </c>
      <c r="H1722" s="134">
        <v>86.214902416019726</v>
      </c>
      <c r="I1722" s="134">
        <v>101.90651311332624</v>
      </c>
      <c r="J1722" s="134">
        <v>42.532244335717948</v>
      </c>
      <c r="K1722" s="134">
        <v>98.973077990563411</v>
      </c>
      <c r="L1722" s="134">
        <v>79.967209132863744</v>
      </c>
    </row>
    <row r="1723" spans="7:12" ht="15" customHeight="1">
      <c r="G1723" s="140">
        <v>44145</v>
      </c>
      <c r="H1723" s="134">
        <v>85.670753827178416</v>
      </c>
      <c r="I1723" s="134">
        <v>100.19029495718364</v>
      </c>
      <c r="J1723" s="134">
        <v>42.84050064268866</v>
      </c>
      <c r="K1723" s="134">
        <v>97.357213061046195</v>
      </c>
      <c r="L1723" s="134">
        <v>80.544085499149858</v>
      </c>
    </row>
    <row r="1724" spans="7:12" ht="15" customHeight="1">
      <c r="G1724" s="140">
        <v>44146</v>
      </c>
      <c r="H1724" s="134">
        <v>85.366030617427285</v>
      </c>
      <c r="I1724" s="134">
        <v>100.15217804831653</v>
      </c>
      <c r="J1724" s="134">
        <v>42.947478922678215</v>
      </c>
      <c r="K1724" s="134">
        <v>97.081563759120101</v>
      </c>
      <c r="L1724" s="134">
        <v>80.571411221763427</v>
      </c>
    </row>
    <row r="1725" spans="7:12" ht="15" customHeight="1">
      <c r="G1725" s="140">
        <v>44147</v>
      </c>
      <c r="H1725" s="134">
        <v>85.547413480374374</v>
      </c>
      <c r="I1725" s="134">
        <v>100.01899696048633</v>
      </c>
      <c r="J1725" s="134">
        <v>42.442177117751712</v>
      </c>
      <c r="K1725" s="134">
        <v>97.468977204395131</v>
      </c>
      <c r="L1725" s="134">
        <v>79.903449113432103</v>
      </c>
    </row>
    <row r="1726" spans="7:12" ht="15" customHeight="1">
      <c r="G1726" s="140">
        <v>44148</v>
      </c>
      <c r="H1726" s="134">
        <v>85.7215410288036</v>
      </c>
      <c r="I1726" s="134">
        <v>100.3621807091117</v>
      </c>
      <c r="J1726" s="134">
        <v>42.326145601361503</v>
      </c>
      <c r="K1726" s="134">
        <v>97.410402097902093</v>
      </c>
      <c r="L1726" s="134">
        <v>79.961136750060717</v>
      </c>
    </row>
    <row r="1727" spans="7:12" ht="15" customHeight="1">
      <c r="G1727" s="140">
        <v>44151</v>
      </c>
      <c r="H1727" s="134">
        <v>85.830370746571859</v>
      </c>
      <c r="I1727" s="134">
        <v>100.59228123805883</v>
      </c>
      <c r="J1727" s="134">
        <v>42.549827937446452</v>
      </c>
      <c r="K1727" s="134">
        <v>97.5489659700186</v>
      </c>
      <c r="L1727" s="134">
        <v>80.182778722370657</v>
      </c>
    </row>
    <row r="1728" spans="7:12" ht="15" customHeight="1">
      <c r="G1728" s="140">
        <v>44152</v>
      </c>
      <c r="H1728" s="134">
        <v>86.207647101501848</v>
      </c>
      <c r="I1728" s="134">
        <v>100.78483920367533</v>
      </c>
      <c r="J1728" s="134">
        <v>42.92185225499324</v>
      </c>
      <c r="K1728" s="134">
        <v>97.9508872163929</v>
      </c>
      <c r="L1728" s="134">
        <v>80.583555987369451</v>
      </c>
    </row>
    <row r="1729" spans="7:12" ht="15" customHeight="1">
      <c r="G1729" s="140">
        <v>44153</v>
      </c>
      <c r="H1729" s="134">
        <v>86.106072698251467</v>
      </c>
      <c r="I1729" s="134">
        <v>101.18189680023062</v>
      </c>
      <c r="J1729" s="134">
        <v>43.106254971893982</v>
      </c>
      <c r="K1729" s="134">
        <v>97.907857888089609</v>
      </c>
      <c r="L1729" s="134">
        <v>80.632135049793547</v>
      </c>
    </row>
    <row r="1730" spans="7:12" ht="15" customHeight="1">
      <c r="G1730" s="140">
        <v>44154</v>
      </c>
      <c r="H1730" s="134">
        <v>85.844881375607642</v>
      </c>
      <c r="I1730" s="134">
        <v>101.40600924499228</v>
      </c>
      <c r="J1730" s="134">
        <v>42.916392941765771</v>
      </c>
      <c r="K1730" s="134">
        <v>97.74147571538208</v>
      </c>
      <c r="L1730" s="134">
        <v>80.495506436725776</v>
      </c>
    </row>
    <row r="1731" spans="7:12" ht="15" customHeight="1">
      <c r="G1731" s="140">
        <v>44155</v>
      </c>
      <c r="H1731" s="134">
        <v>86.069796125662037</v>
      </c>
      <c r="I1731" s="134">
        <v>101.37672090112639</v>
      </c>
      <c r="J1731" s="134">
        <v>43.057938220281002</v>
      </c>
      <c r="K1731" s="134">
        <v>97.816545973228003</v>
      </c>
      <c r="L1731" s="134">
        <v>80.629098858392041</v>
      </c>
    </row>
    <row r="1732" spans="7:12" ht="15" customHeight="1">
      <c r="G1732" s="140">
        <v>44158</v>
      </c>
      <c r="H1732" s="134">
        <v>86.345498077341659</v>
      </c>
      <c r="I1732" s="134" t="e">
        <v>#N/A</v>
      </c>
      <c r="J1732" s="134">
        <v>43.201161562829988</v>
      </c>
      <c r="K1732" s="134">
        <v>98.199041691909457</v>
      </c>
      <c r="L1732" s="134">
        <v>81.19079426767064</v>
      </c>
    </row>
    <row r="1733" spans="7:12" ht="15" customHeight="1">
      <c r="G1733" s="140">
        <v>44159</v>
      </c>
      <c r="H1733" s="134">
        <v>86.08430675469782</v>
      </c>
      <c r="I1733" s="134">
        <v>100.70772762050497</v>
      </c>
      <c r="J1733" s="134">
        <v>43.170049040686095</v>
      </c>
      <c r="K1733" s="134">
        <v>97.650473738978022</v>
      </c>
      <c r="L1733" s="134">
        <v>80.990405635171243</v>
      </c>
    </row>
    <row r="1734" spans="7:12" ht="15" customHeight="1">
      <c r="G1734" s="140">
        <v>44160</v>
      </c>
      <c r="H1734" s="134">
        <v>86.265689617644924</v>
      </c>
      <c r="I1734" s="134">
        <v>100.76555023923444</v>
      </c>
      <c r="J1734" s="134">
        <v>43.365614321469877</v>
      </c>
      <c r="K1734" s="134">
        <v>97.682572727770776</v>
      </c>
      <c r="L1734" s="134">
        <v>80.935754189944149</v>
      </c>
    </row>
    <row r="1735" spans="7:12" ht="15" customHeight="1">
      <c r="G1735" s="140">
        <v>44165</v>
      </c>
      <c r="H1735" s="134">
        <v>86.918667924254521</v>
      </c>
      <c r="I1735" s="134">
        <v>101.37672090112639</v>
      </c>
      <c r="J1735" s="134">
        <v>42.951762403887663</v>
      </c>
      <c r="K1735" s="134">
        <v>98.704605845881304</v>
      </c>
      <c r="L1735" s="134">
        <v>81.099708525625459</v>
      </c>
    </row>
    <row r="1736" spans="7:12" ht="15" customHeight="1">
      <c r="G1736" s="140">
        <v>44166</v>
      </c>
      <c r="H1736" s="134">
        <v>86.831604150039922</v>
      </c>
      <c r="I1736" s="134">
        <v>100.99750623441395</v>
      </c>
      <c r="J1736" s="134">
        <v>42.8840033385613</v>
      </c>
      <c r="K1736" s="134">
        <v>98.421285051887821</v>
      </c>
      <c r="L1736" s="134">
        <v>80.920573232936604</v>
      </c>
    </row>
    <row r="1737" spans="7:12" ht="15" customHeight="1">
      <c r="G1737" s="140">
        <v>44167</v>
      </c>
      <c r="H1737" s="134">
        <v>87.542624972792566</v>
      </c>
      <c r="I1737" s="134">
        <v>100.92006900517538</v>
      </c>
      <c r="J1737" s="134">
        <v>43.283947253921504</v>
      </c>
      <c r="K1737" s="134">
        <v>99.138170697803716</v>
      </c>
      <c r="L1737" s="134">
        <v>81.032912314792327</v>
      </c>
    </row>
    <row r="1738" spans="7:12" ht="15" customHeight="1">
      <c r="G1738" s="140">
        <v>44168</v>
      </c>
      <c r="H1738" s="134">
        <v>88.159326706812749</v>
      </c>
      <c r="I1738" s="134">
        <v>100.81378650071804</v>
      </c>
      <c r="J1738" s="134">
        <v>43.523103846297047</v>
      </c>
      <c r="K1738" s="134">
        <v>99.904745895668739</v>
      </c>
      <c r="L1738" s="134">
        <v>81.618897255282988</v>
      </c>
    </row>
    <row r="1739" spans="7:12" ht="15" customHeight="1">
      <c r="G1739" s="140">
        <v>44169</v>
      </c>
      <c r="H1739" s="134">
        <v>88.217369222955824</v>
      </c>
      <c r="I1739" s="134">
        <v>101.44508670520231</v>
      </c>
      <c r="J1739" s="134">
        <v>44.078009074393051</v>
      </c>
      <c r="K1739" s="134">
        <v>100.17416708803866</v>
      </c>
      <c r="L1739" s="134">
        <v>81.767670633956769</v>
      </c>
    </row>
    <row r="1740" spans="7:12" ht="15" customHeight="1">
      <c r="G1740" s="140">
        <v>44172</v>
      </c>
      <c r="H1740" s="134">
        <v>87.9924544729014</v>
      </c>
      <c r="I1740" s="134">
        <v>101.17217524980784</v>
      </c>
      <c r="J1740" s="134">
        <v>44.079374442765442</v>
      </c>
      <c r="K1740" s="134">
        <v>99.9887842081651</v>
      </c>
      <c r="L1740" s="134">
        <v>80.49247024532427</v>
      </c>
    </row>
    <row r="1741" spans="7:12" ht="15" customHeight="1">
      <c r="G1741" s="140">
        <v>44173</v>
      </c>
      <c r="H1741" s="134">
        <v>87.890880069651018</v>
      </c>
      <c r="I1741" s="134">
        <v>101.2013455069678</v>
      </c>
      <c r="J1741" s="134">
        <v>44.431713588318509</v>
      </c>
      <c r="K1741" s="134">
        <v>100.17416708803866</v>
      </c>
      <c r="L1741" s="134">
        <v>80.844668447898954</v>
      </c>
    </row>
    <row r="1742" spans="7:12" ht="15" customHeight="1">
      <c r="G1742" s="140">
        <v>44174</v>
      </c>
      <c r="H1742" s="134">
        <v>87.854603497061603</v>
      </c>
      <c r="I1742" s="134">
        <v>101.10417666826692</v>
      </c>
      <c r="J1742" s="134">
        <v>44.647551281823922</v>
      </c>
      <c r="K1742" s="134">
        <v>100.32071119113262</v>
      </c>
      <c r="L1742" s="134">
        <v>81.725163954335684</v>
      </c>
    </row>
    <row r="1743" spans="7:12" ht="15" customHeight="1">
      <c r="G1743" s="140">
        <v>44175</v>
      </c>
      <c r="H1743" s="134">
        <v>87.89813538416891</v>
      </c>
      <c r="I1743" s="134">
        <v>100.98782008247818</v>
      </c>
      <c r="J1743" s="134">
        <v>44.401213364372879</v>
      </c>
      <c r="K1743" s="134">
        <v>100.26429736264973</v>
      </c>
      <c r="L1743" s="134">
        <v>80.483361671119752</v>
      </c>
    </row>
    <row r="1744" spans="7:12" ht="15" customHeight="1">
      <c r="G1744" s="140">
        <v>44176</v>
      </c>
      <c r="H1744" s="134">
        <v>87.985199158383509</v>
      </c>
      <c r="I1744" s="134">
        <v>101.24026535910006</v>
      </c>
      <c r="J1744" s="134">
        <v>44.761246999774343</v>
      </c>
      <c r="K1744" s="134">
        <v>100.28685527869958</v>
      </c>
      <c r="L1744" s="134">
        <v>80.052222492105912</v>
      </c>
    </row>
    <row r="1745" spans="7:12" ht="15" customHeight="1">
      <c r="G1745" s="140">
        <v>44179</v>
      </c>
      <c r="H1745" s="134">
        <v>88.23913516650947</v>
      </c>
      <c r="I1745" s="134">
        <v>101.24026535910006</v>
      </c>
      <c r="J1745" s="134">
        <v>44.879276867890169</v>
      </c>
      <c r="K1745" s="134">
        <v>100.64916737228337</v>
      </c>
      <c r="L1745" s="134">
        <v>80.052222492105912</v>
      </c>
    </row>
    <row r="1746" spans="7:12" ht="15" customHeight="1">
      <c r="G1746" s="140">
        <v>44180</v>
      </c>
      <c r="H1746" s="134">
        <v>88.079518247116013</v>
      </c>
      <c r="I1746" s="134">
        <v>101.15273775216139</v>
      </c>
      <c r="J1746" s="134">
        <v>44.562688150228809</v>
      </c>
      <c r="K1746" s="134">
        <v>100.63780549754473</v>
      </c>
      <c r="L1746" s="134">
        <v>81.242409521496242</v>
      </c>
    </row>
    <row r="1747" spans="7:12" ht="15" customHeight="1">
      <c r="G1747" s="140">
        <v>44181</v>
      </c>
      <c r="H1747" s="134">
        <v>88.435028658492342</v>
      </c>
      <c r="I1747" s="134">
        <v>101.54291224686595</v>
      </c>
      <c r="J1747" s="134">
        <v>44.577983413261485</v>
      </c>
      <c r="K1747" s="134">
        <v>100.93976449275361</v>
      </c>
      <c r="L1747" s="134">
        <v>82.177556473160067</v>
      </c>
    </row>
    <row r="1748" spans="7:12" ht="15" customHeight="1">
      <c r="G1748" s="140">
        <v>44182</v>
      </c>
      <c r="H1748" s="134">
        <v>88.848581586011761</v>
      </c>
      <c r="I1748" s="134">
        <v>102.03488372093024</v>
      </c>
      <c r="J1748" s="134">
        <v>44.847974940427335</v>
      </c>
      <c r="K1748" s="134">
        <v>100.89977929941713</v>
      </c>
      <c r="L1748" s="134">
        <v>82.636021374787475</v>
      </c>
    </row>
    <row r="1749" spans="7:12" ht="15" customHeight="1">
      <c r="G1749" s="140">
        <v>44183</v>
      </c>
      <c r="H1749" s="134">
        <v>88.942900674744251</v>
      </c>
      <c r="I1749" s="134">
        <v>101.98547215496367</v>
      </c>
      <c r="J1749" s="134">
        <v>44.641583294119251</v>
      </c>
      <c r="K1749" s="134">
        <v>100.96262740656852</v>
      </c>
      <c r="L1749" s="134">
        <v>82.177556473160067</v>
      </c>
    </row>
    <row r="1750" spans="7:12" ht="15" customHeight="1">
      <c r="G1750" s="140">
        <v>44186</v>
      </c>
      <c r="H1750" s="134">
        <v>88.318943626206206</v>
      </c>
      <c r="I1750" s="134">
        <v>101.85722576900756</v>
      </c>
      <c r="J1750" s="134">
        <v>43.83056054403184</v>
      </c>
      <c r="K1750" s="134">
        <v>100.33764772087788</v>
      </c>
      <c r="L1750" s="134">
        <v>80.598736944376967</v>
      </c>
    </row>
    <row r="1751" spans="7:12" ht="15" customHeight="1">
      <c r="G1751" s="140">
        <v>44187</v>
      </c>
      <c r="H1751" s="134">
        <v>88.797794384386563</v>
      </c>
      <c r="I1751" s="134">
        <v>101.80798607754036</v>
      </c>
      <c r="J1751" s="134">
        <v>43.43634621458849</v>
      </c>
      <c r="K1751" s="134">
        <v>100.71739253233916</v>
      </c>
      <c r="L1751" s="134">
        <v>81.406363857177553</v>
      </c>
    </row>
    <row r="1752" spans="7:12" ht="15" customHeight="1">
      <c r="G1752" s="140">
        <v>44188</v>
      </c>
      <c r="H1752" s="134">
        <v>88.268156424581008</v>
      </c>
      <c r="I1752" s="134">
        <v>101.6115024606774</v>
      </c>
      <c r="J1752" s="134">
        <v>43.374579728083908</v>
      </c>
      <c r="K1752" s="134">
        <v>100.18542450974883</v>
      </c>
      <c r="L1752" s="134">
        <v>81.491377216419721</v>
      </c>
    </row>
    <row r="1753" spans="7:12" ht="15" customHeight="1">
      <c r="G1753" s="140">
        <v>44200</v>
      </c>
      <c r="H1753" s="141">
        <v>89.211347311905982</v>
      </c>
      <c r="I1753" s="141">
        <v>102.15366705471479</v>
      </c>
      <c r="J1753" s="141" t="e">
        <v>#N/A</v>
      </c>
      <c r="K1753" s="141">
        <v>101.32408933340911</v>
      </c>
      <c r="L1753" s="141">
        <v>83.009472917172701</v>
      </c>
    </row>
    <row r="1754" spans="7:12" ht="15" customHeight="1">
      <c r="G1754" s="140">
        <v>44201</v>
      </c>
      <c r="H1754" s="141">
        <v>89.029964448958879</v>
      </c>
      <c r="I1754" s="141">
        <v>102.09424083769633</v>
      </c>
      <c r="J1754" s="141" t="e">
        <v>#N/A</v>
      </c>
      <c r="K1754" s="141">
        <v>101.35288767621644</v>
      </c>
      <c r="L1754" s="141">
        <v>82.532790867136271</v>
      </c>
    </row>
    <row r="1755" spans="7:12" ht="15" customHeight="1">
      <c r="G1755" s="140">
        <v>44202</v>
      </c>
      <c r="H1755" s="141">
        <v>89.516070521657127</v>
      </c>
      <c r="I1755" s="141">
        <v>102.43190661478599</v>
      </c>
      <c r="J1755" s="141" t="e">
        <v>#N/A</v>
      </c>
      <c r="K1755" s="141">
        <v>101.72876133964741</v>
      </c>
      <c r="L1755" s="141">
        <v>82.878916686907942</v>
      </c>
    </row>
    <row r="1756" spans="7:12" ht="15" customHeight="1">
      <c r="G1756" s="140">
        <v>44203</v>
      </c>
      <c r="H1756" s="141">
        <v>89.066241021548294</v>
      </c>
      <c r="I1756" s="141">
        <v>102.24293620739877</v>
      </c>
      <c r="J1756" s="141" t="e">
        <v>#N/A</v>
      </c>
      <c r="K1756" s="141">
        <v>100.88265248387461</v>
      </c>
      <c r="L1756" s="141">
        <v>82.374908914257944</v>
      </c>
    </row>
    <row r="1757" spans="7:12" ht="15" customHeight="1">
      <c r="G1757" s="140">
        <v>44204</v>
      </c>
      <c r="H1757" s="141">
        <v>88.877602844083299</v>
      </c>
      <c r="I1757" s="141">
        <v>101.41577578734469</v>
      </c>
      <c r="J1757" s="141" t="e">
        <v>#N/A</v>
      </c>
      <c r="K1757" s="141">
        <v>100.82560506672698</v>
      </c>
      <c r="L1757" s="141">
        <v>82.52975467573475</v>
      </c>
    </row>
    <row r="1758" spans="7:12" ht="15" customHeight="1">
      <c r="G1758" s="140">
        <v>44207</v>
      </c>
      <c r="H1758" s="141">
        <v>88.246390481027348</v>
      </c>
      <c r="I1758" s="141" t="e">
        <v>#N/A</v>
      </c>
      <c r="J1758" s="141">
        <v>43.922555917746195</v>
      </c>
      <c r="K1758" s="141">
        <v>100.15728569823614</v>
      </c>
      <c r="L1758" s="141">
        <v>81.895190672820021</v>
      </c>
    </row>
    <row r="1759" spans="7:12" ht="15" customHeight="1">
      <c r="G1759" s="140">
        <v>44208</v>
      </c>
      <c r="H1759" s="141">
        <v>88.231879851991579</v>
      </c>
      <c r="I1759" s="141">
        <v>101.0459648786105</v>
      </c>
      <c r="J1759" s="141">
        <v>44.070056001174152</v>
      </c>
      <c r="K1759" s="141">
        <v>100.19105416947627</v>
      </c>
      <c r="L1759" s="141">
        <v>82.51457371872722</v>
      </c>
    </row>
    <row r="1760" spans="7:12" ht="15" customHeight="1">
      <c r="G1760" s="140">
        <v>44209</v>
      </c>
      <c r="H1760" s="141">
        <v>88.268156424581008</v>
      </c>
      <c r="I1760" s="141">
        <v>101.5722967107167</v>
      </c>
      <c r="J1760" s="141">
        <v>44.513535274404845</v>
      </c>
      <c r="K1760" s="141">
        <v>100.2981380435394</v>
      </c>
      <c r="L1760" s="141">
        <v>83.018581491377219</v>
      </c>
    </row>
    <row r="1761" spans="7:12" ht="15" customHeight="1">
      <c r="G1761" s="140">
        <v>44210</v>
      </c>
      <c r="H1761" s="141">
        <v>87.963433214829863</v>
      </c>
      <c r="I1761" s="141">
        <v>101.308447181066</v>
      </c>
      <c r="J1761" s="141">
        <v>44.350853229371204</v>
      </c>
      <c r="K1761" s="141">
        <v>100.21921196110392</v>
      </c>
      <c r="L1761" s="141">
        <v>82.878916686907942</v>
      </c>
    </row>
    <row r="1762" spans="7:12" ht="15" customHeight="1">
      <c r="G1762" s="140">
        <v>44211</v>
      </c>
      <c r="H1762" s="141">
        <v>87.956177900311971</v>
      </c>
      <c r="I1762" s="141">
        <v>101.41577578734469</v>
      </c>
      <c r="J1762" s="141">
        <v>44.502095987099104</v>
      </c>
      <c r="K1762" s="141">
        <v>100.44504534955779</v>
      </c>
      <c r="L1762" s="141">
        <v>82.824265241680834</v>
      </c>
    </row>
    <row r="1763" spans="7:12" ht="15" customHeight="1">
      <c r="G1763" s="140">
        <v>44215</v>
      </c>
      <c r="H1763" s="141">
        <v>88.021475730972938</v>
      </c>
      <c r="I1763" s="141">
        <v>101.25</v>
      </c>
      <c r="J1763" s="141">
        <v>44.39404646771824</v>
      </c>
      <c r="K1763" s="141">
        <v>100.3997972858832</v>
      </c>
      <c r="L1763" s="141">
        <v>82.666383288802521</v>
      </c>
    </row>
    <row r="1764" spans="7:12" ht="15" customHeight="1">
      <c r="G1764" s="140">
        <v>44216</v>
      </c>
      <c r="H1764" s="141">
        <v>87.796560980918514</v>
      </c>
      <c r="I1764" s="141">
        <v>101.32794457274828</v>
      </c>
      <c r="J1764" s="141">
        <v>44.617544816304274</v>
      </c>
      <c r="K1764" s="141">
        <v>100.20231538720917</v>
      </c>
      <c r="L1764" s="141">
        <v>83.048943405392279</v>
      </c>
    </row>
    <row r="1765" spans="7:12" ht="15" customHeight="1">
      <c r="G1765" s="140">
        <v>44217</v>
      </c>
      <c r="H1765" s="141">
        <v>88.210113908437933</v>
      </c>
      <c r="I1765" s="141">
        <v>101.70964937699216</v>
      </c>
      <c r="J1765" s="141">
        <v>44.608787859788954</v>
      </c>
      <c r="K1765" s="141">
        <v>100.56401579244219</v>
      </c>
      <c r="L1765" s="141">
        <v>83.300947291717264</v>
      </c>
    </row>
    <row r="1766" spans="7:12" ht="15" customHeight="1">
      <c r="G1766" s="140">
        <v>44218</v>
      </c>
      <c r="H1766" s="141">
        <v>88.210113908437933</v>
      </c>
      <c r="I1766" s="141">
        <v>101.66055223016026</v>
      </c>
      <c r="J1766" s="141">
        <v>44.013636088567331</v>
      </c>
      <c r="K1766" s="141">
        <v>100.75723327305606</v>
      </c>
      <c r="L1766" s="141">
        <v>83.000364342968169</v>
      </c>
    </row>
    <row r="1767" spans="7:12" ht="15" customHeight="1">
      <c r="G1767" s="140">
        <v>44221</v>
      </c>
      <c r="H1767" s="141">
        <v>88.166582021330626</v>
      </c>
      <c r="I1767" s="141">
        <v>101.42554421113465</v>
      </c>
      <c r="J1767" s="141">
        <v>43.722355587794851</v>
      </c>
      <c r="K1767" s="141">
        <v>100.59238363892806</v>
      </c>
      <c r="L1767" s="141">
        <v>83.130920573232942</v>
      </c>
    </row>
    <row r="1768" spans="7:12" ht="15" customHeight="1">
      <c r="G1768" s="140">
        <v>44222</v>
      </c>
      <c r="H1768" s="141">
        <v>88.101284190669659</v>
      </c>
      <c r="I1768" s="141">
        <v>101.49397590361447</v>
      </c>
      <c r="J1768" s="141">
        <v>43.272330152283182</v>
      </c>
      <c r="K1768" s="141">
        <v>100.32071119113262</v>
      </c>
      <c r="L1768" s="141">
        <v>83.024653874180231</v>
      </c>
    </row>
    <row r="1769" spans="7:12" ht="15" customHeight="1">
      <c r="G1769" s="140">
        <v>44223</v>
      </c>
      <c r="H1769" s="141">
        <v>87.890880069651018</v>
      </c>
      <c r="I1769" s="141">
        <v>101.5625</v>
      </c>
      <c r="J1769" s="141">
        <v>43.615671641791039</v>
      </c>
      <c r="K1769" s="141">
        <v>100.35458997016941</v>
      </c>
      <c r="L1769" s="141">
        <v>83.288802526111255</v>
      </c>
    </row>
    <row r="1770" spans="7:12" ht="15" customHeight="1">
      <c r="G1770" s="140">
        <v>44224</v>
      </c>
      <c r="H1770" s="141">
        <v>87.724007835739684</v>
      </c>
      <c r="I1770" s="141">
        <v>100.97813578826236</v>
      </c>
      <c r="J1770" s="141">
        <v>42.959937205816331</v>
      </c>
      <c r="K1770" s="141">
        <v>100.1179179066764</v>
      </c>
      <c r="L1770" s="141">
        <v>82.8576633470974</v>
      </c>
    </row>
    <row r="1771" spans="7:12" ht="15" customHeight="1">
      <c r="G1771" s="140">
        <v>44225</v>
      </c>
      <c r="H1771" s="141">
        <v>88.050496989044476</v>
      </c>
      <c r="I1771" s="141">
        <v>100.78483920367533</v>
      </c>
      <c r="J1771" s="141">
        <v>42.922021121875026</v>
      </c>
      <c r="K1771" s="141">
        <v>100.28685527869958</v>
      </c>
      <c r="L1771" s="141">
        <v>83.300947291717264</v>
      </c>
    </row>
    <row r="1772" spans="7:12" ht="15" customHeight="1">
      <c r="G1772" s="140">
        <v>44228</v>
      </c>
      <c r="H1772" s="141">
        <v>87.673220634114486</v>
      </c>
      <c r="I1772" s="141">
        <v>100.59228123805883</v>
      </c>
      <c r="J1772" s="141">
        <v>43.346890880507722</v>
      </c>
      <c r="K1772" s="141">
        <v>99.586684539767646</v>
      </c>
      <c r="L1772" s="141">
        <v>83.249332037891662</v>
      </c>
    </row>
    <row r="1773" spans="7:12" ht="15" customHeight="1">
      <c r="G1773" s="140">
        <v>44229</v>
      </c>
      <c r="H1773" s="141">
        <v>87.383008053399109</v>
      </c>
      <c r="I1773" s="141">
        <v>100.38131553860819</v>
      </c>
      <c r="J1773" s="141">
        <v>43.118578330046333</v>
      </c>
      <c r="K1773" s="141">
        <v>99.259589155486267</v>
      </c>
      <c r="L1773" s="141">
        <v>83.024653874180231</v>
      </c>
    </row>
    <row r="1774" spans="7:12" ht="15" customHeight="1">
      <c r="G1774" s="140">
        <v>44230</v>
      </c>
      <c r="H1774" s="141">
        <v>87.187114561416237</v>
      </c>
      <c r="I1774" s="141">
        <v>100.26661588268901</v>
      </c>
      <c r="J1774" s="141">
        <v>43.01939666220207</v>
      </c>
      <c r="K1774" s="141">
        <v>99.176771609745245</v>
      </c>
      <c r="L1774" s="141">
        <v>82.76961379645374</v>
      </c>
    </row>
    <row r="1775" spans="7:12" ht="15" customHeight="1">
      <c r="G1775" s="140">
        <v>44231</v>
      </c>
      <c r="H1775" s="141">
        <v>87.034752956540657</v>
      </c>
      <c r="I1775" s="141">
        <v>100.26661588268901</v>
      </c>
      <c r="J1775" s="141">
        <v>43.218674938233946</v>
      </c>
      <c r="K1775" s="141">
        <v>98.808534220005541</v>
      </c>
      <c r="L1775" s="141">
        <v>82.605659460772401</v>
      </c>
    </row>
    <row r="1776" spans="7:12" ht="15" customHeight="1">
      <c r="G1776" s="140">
        <v>44232</v>
      </c>
      <c r="H1776" s="141">
        <v>86.940433867808167</v>
      </c>
      <c r="I1776" s="141">
        <v>99.772598067083564</v>
      </c>
      <c r="J1776" s="141">
        <v>43.574617198348577</v>
      </c>
      <c r="K1776" s="141">
        <v>98.67729260058664</v>
      </c>
      <c r="L1776" s="141">
        <v>83.121811999028409</v>
      </c>
    </row>
    <row r="1777" spans="7:12" ht="15" customHeight="1">
      <c r="G1777" s="140">
        <v>44235</v>
      </c>
      <c r="H1777" s="141">
        <v>87.245157077559313</v>
      </c>
      <c r="I1777" s="141">
        <v>99.80096673301108</v>
      </c>
      <c r="J1777" s="141">
        <v>44.073676074128535</v>
      </c>
      <c r="K1777" s="141">
        <v>98.984067062676957</v>
      </c>
      <c r="L1777" s="141">
        <v>83.088413893611857</v>
      </c>
    </row>
    <row r="1778" spans="7:12" ht="15" customHeight="1">
      <c r="G1778" s="140">
        <v>44236</v>
      </c>
      <c r="H1778" s="141">
        <v>87.818326924472174</v>
      </c>
      <c r="I1778" s="141">
        <v>100.3621807091117</v>
      </c>
      <c r="J1778" s="141">
        <v>44.157519239279424</v>
      </c>
      <c r="K1778" s="141">
        <v>99.781744921372209</v>
      </c>
      <c r="L1778" s="141">
        <v>83.656181685693483</v>
      </c>
    </row>
    <row r="1779" spans="7:12" ht="15" customHeight="1">
      <c r="G1779" s="140">
        <v>44237</v>
      </c>
      <c r="H1779" s="141">
        <v>87.985199158383509</v>
      </c>
      <c r="I1779" s="141">
        <v>100.65959277315744</v>
      </c>
      <c r="J1779" s="141">
        <v>44.316923168581745</v>
      </c>
      <c r="K1779" s="141">
        <v>100.06173185925135</v>
      </c>
      <c r="L1779" s="141">
        <v>84.011416079669658</v>
      </c>
    </row>
    <row r="1780" spans="7:12" ht="15" customHeight="1">
      <c r="G1780" s="140">
        <v>44238</v>
      </c>
      <c r="H1780" s="141">
        <v>88.130305448741197</v>
      </c>
      <c r="I1780" s="141" t="e">
        <v>#N/A</v>
      </c>
      <c r="J1780" s="141">
        <v>44.373823007433778</v>
      </c>
      <c r="K1780" s="141">
        <v>100.14040999719181</v>
      </c>
      <c r="L1780" s="141">
        <v>83.956764634442564</v>
      </c>
    </row>
    <row r="1781" spans="7:12" ht="15" customHeight="1">
      <c r="G1781" s="140">
        <v>44239</v>
      </c>
      <c r="H1781" s="141">
        <v>87.847348182543712</v>
      </c>
      <c r="I1781" s="141">
        <v>100.42918454935624</v>
      </c>
      <c r="J1781" s="141">
        <v>44.265855895090198</v>
      </c>
      <c r="K1781" s="141">
        <v>99.871170111465844</v>
      </c>
      <c r="L1781" s="141">
        <v>83.695652173913047</v>
      </c>
    </row>
    <row r="1782" spans="7:12" ht="15" customHeight="1">
      <c r="G1782" s="140">
        <v>44243</v>
      </c>
      <c r="H1782" s="141">
        <v>88.101284190669659</v>
      </c>
      <c r="I1782" s="141">
        <v>99.838816725135104</v>
      </c>
      <c r="J1782" s="141">
        <v>44.657420230728818</v>
      </c>
      <c r="K1782" s="141">
        <v>100.42241622078288</v>
      </c>
      <c r="L1782" s="141">
        <v>84.560966723342233</v>
      </c>
    </row>
    <row r="1783" spans="7:12" ht="15" customHeight="1">
      <c r="G1783" s="140">
        <v>44244</v>
      </c>
      <c r="H1783" s="141">
        <v>87.49909308568526</v>
      </c>
      <c r="I1783" s="141">
        <v>99.199246349505415</v>
      </c>
      <c r="J1783" s="141">
        <v>44.368409137431556</v>
      </c>
      <c r="K1783" s="141">
        <v>99.558881009548273</v>
      </c>
      <c r="L1783" s="141">
        <v>84.169298032547985</v>
      </c>
    </row>
    <row r="1784" spans="7:12" ht="15" customHeight="1">
      <c r="G1784" s="140">
        <v>44245</v>
      </c>
      <c r="H1784" s="141">
        <v>87.673220634114486</v>
      </c>
      <c r="I1784" s="141">
        <v>99.602724177071508</v>
      </c>
      <c r="J1784" s="141">
        <v>44.36323711801343</v>
      </c>
      <c r="K1784" s="141">
        <v>99.381305389889079</v>
      </c>
      <c r="L1784" s="141">
        <v>84.667233422394958</v>
      </c>
    </row>
    <row r="1785" spans="7:12" ht="15" customHeight="1">
      <c r="G1785" s="140">
        <v>44246</v>
      </c>
      <c r="H1785" s="141">
        <v>88.072262932598136</v>
      </c>
      <c r="I1785" s="141">
        <v>99.612146438369138</v>
      </c>
      <c r="J1785" s="141">
        <v>44.245569589451101</v>
      </c>
      <c r="K1785" s="141">
        <v>99.69805412659359</v>
      </c>
      <c r="L1785" s="141">
        <v>85.007286859363603</v>
      </c>
    </row>
    <row r="1786" spans="7:12" ht="15" customHeight="1">
      <c r="G1786" s="140">
        <v>44249</v>
      </c>
      <c r="H1786" s="141">
        <v>88.028731045490815</v>
      </c>
      <c r="I1786" s="141">
        <v>99.829351535836182</v>
      </c>
      <c r="J1786" s="141" t="e">
        <v>#N/A</v>
      </c>
      <c r="K1786" s="141">
        <v>99.259589155486267</v>
      </c>
      <c r="L1786" s="141">
        <v>85.146951663832894</v>
      </c>
    </row>
    <row r="1787" spans="7:12" ht="15" customHeight="1">
      <c r="G1787" s="140">
        <v>44250</v>
      </c>
      <c r="H1787" s="141">
        <v>88.101284190669659</v>
      </c>
      <c r="I1787" s="141" t="e">
        <v>#N/A</v>
      </c>
      <c r="J1787" s="141" t="e">
        <v>#N/A</v>
      </c>
      <c r="K1787" s="141">
        <v>99.022548039542372</v>
      </c>
      <c r="L1787" s="141">
        <v>85.553801311634686</v>
      </c>
    </row>
    <row r="1788" spans="7:12" ht="15" customHeight="1">
      <c r="G1788" s="140">
        <v>44251</v>
      </c>
      <c r="H1788" s="141">
        <v>88.12305013422332</v>
      </c>
      <c r="I1788" s="141">
        <v>99.810426540284354</v>
      </c>
      <c r="J1788" s="141">
        <v>44.37665077583074</v>
      </c>
      <c r="K1788" s="141">
        <v>98.258569381681909</v>
      </c>
      <c r="L1788" s="141">
        <v>85.836167111974731</v>
      </c>
    </row>
    <row r="1789" spans="7:12" ht="15" customHeight="1">
      <c r="G1789" s="140">
        <v>44252</v>
      </c>
      <c r="H1789" s="141">
        <v>88.696219981136181</v>
      </c>
      <c r="I1789" s="141">
        <v>99.292786421499287</v>
      </c>
      <c r="J1789" s="141">
        <v>44.544856937149795</v>
      </c>
      <c r="K1789" s="141">
        <v>98.40498923781665</v>
      </c>
      <c r="L1789" s="141">
        <v>85.839203303376237</v>
      </c>
    </row>
    <row r="1790" spans="7:12" ht="15" customHeight="1">
      <c r="G1790" s="140">
        <v>44253</v>
      </c>
      <c r="H1790" s="141">
        <v>87.941667271276202</v>
      </c>
      <c r="I1790" s="141">
        <v>99.124541090087533</v>
      </c>
      <c r="J1790" s="141">
        <v>43.968816708827433</v>
      </c>
      <c r="K1790" s="141">
        <v>98.394128359362057</v>
      </c>
      <c r="L1790" s="141">
        <v>84.557930531940741</v>
      </c>
    </row>
    <row r="1791" spans="7:12" ht="15" customHeight="1">
      <c r="G1791" s="140">
        <v>44256</v>
      </c>
      <c r="H1791" s="141">
        <v>87.448305884060076</v>
      </c>
      <c r="I1791" s="141">
        <v>98.891810668670161</v>
      </c>
      <c r="J1791" s="141">
        <v>44.201888586369336</v>
      </c>
      <c r="K1791" s="141">
        <v>97.671870720350583</v>
      </c>
      <c r="L1791" s="141">
        <v>84.649016273985907</v>
      </c>
    </row>
    <row r="1792" spans="7:12" ht="15" customHeight="1">
      <c r="G1792" s="140">
        <v>44257</v>
      </c>
      <c r="H1792" s="141">
        <v>87.266923021112973</v>
      </c>
      <c r="I1792" s="141">
        <v>98.549368273280308</v>
      </c>
      <c r="J1792" s="141">
        <v>43.887335653130044</v>
      </c>
      <c r="K1792" s="141">
        <v>97.192695557372573</v>
      </c>
      <c r="L1792" s="141">
        <v>84.567039106145245</v>
      </c>
    </row>
    <row r="1793" spans="7:12" ht="15" customHeight="1">
      <c r="G1793" s="140">
        <v>44258</v>
      </c>
      <c r="H1793" s="141">
        <v>87.412029311470661</v>
      </c>
      <c r="I1793" s="141">
        <v>98.549368273280308</v>
      </c>
      <c r="J1793" s="141">
        <v>44.51819741099883</v>
      </c>
      <c r="K1793" s="141">
        <v>97.129160538214293</v>
      </c>
      <c r="L1793" s="141">
        <v>84.718848676220546</v>
      </c>
    </row>
    <row r="1794" spans="7:12" ht="15" customHeight="1">
      <c r="G1794" s="140">
        <v>44259</v>
      </c>
      <c r="H1794" s="141">
        <v>87.310454908220279</v>
      </c>
      <c r="I1794" s="141">
        <v>98.374439461883398</v>
      </c>
      <c r="J1794" s="141">
        <v>44.356683616493008</v>
      </c>
      <c r="K1794" s="141">
        <v>96.451368603267326</v>
      </c>
      <c r="L1794" s="141">
        <v>84.658124848190425</v>
      </c>
    </row>
    <row r="1795" spans="7:12" ht="15" customHeight="1">
      <c r="G1795" s="140">
        <v>44260</v>
      </c>
      <c r="H1795" s="141">
        <v>86.613944714503361</v>
      </c>
      <c r="I1795" s="141">
        <v>97.608453837597324</v>
      </c>
      <c r="J1795" s="141">
        <v>43.974606160357396</v>
      </c>
      <c r="K1795" s="141">
        <v>96.051284813877061</v>
      </c>
      <c r="L1795" s="141">
        <v>83.893004615010923</v>
      </c>
    </row>
    <row r="1796" spans="7:12" ht="15" customHeight="1">
      <c r="G1796" s="140">
        <v>44263</v>
      </c>
      <c r="H1796" s="141">
        <v>86.091562069215712</v>
      </c>
      <c r="I1796" s="141">
        <v>97.185048454083983</v>
      </c>
      <c r="J1796" s="141" t="e">
        <v>#N/A</v>
      </c>
      <c r="K1796" s="141">
        <v>95.465010440648925</v>
      </c>
      <c r="L1796" s="141">
        <v>84.005343696866646</v>
      </c>
    </row>
    <row r="1797" spans="7:12" ht="15" customHeight="1">
      <c r="G1797" s="140">
        <v>44264</v>
      </c>
      <c r="H1797" s="141">
        <v>86.294710875716476</v>
      </c>
      <c r="I1797" s="141">
        <v>96.508111080560894</v>
      </c>
      <c r="J1797" s="141">
        <v>44.071420876871706</v>
      </c>
      <c r="K1797" s="141">
        <v>95.736683848797242</v>
      </c>
      <c r="L1797" s="141">
        <v>84.236094243381103</v>
      </c>
    </row>
    <row r="1798" spans="7:12" ht="15" customHeight="1">
      <c r="G1798" s="140">
        <v>44265</v>
      </c>
      <c r="H1798" s="141">
        <v>86.280200246680693</v>
      </c>
      <c r="I1798" s="141">
        <v>96.774193548387089</v>
      </c>
      <c r="J1798" s="141">
        <v>44.205172118050818</v>
      </c>
      <c r="K1798" s="141">
        <v>95.700713863990117</v>
      </c>
      <c r="L1798" s="141">
        <v>84.217877094972067</v>
      </c>
    </row>
    <row r="1799" spans="7:12" ht="15" customHeight="1">
      <c r="G1799" s="140">
        <v>44266</v>
      </c>
      <c r="H1799" s="141">
        <v>86.8388594645578</v>
      </c>
      <c r="I1799" s="141">
        <v>97.041747304395898</v>
      </c>
      <c r="J1799" s="141">
        <v>44.529766148387203</v>
      </c>
      <c r="K1799" s="141">
        <v>96.367960220516693</v>
      </c>
      <c r="L1799" s="141">
        <v>84.749210590235606</v>
      </c>
    </row>
    <row r="1800" spans="7:12" ht="15" customHeight="1">
      <c r="G1800" s="140">
        <v>44267</v>
      </c>
      <c r="H1800" s="141">
        <v>86.577668141913961</v>
      </c>
      <c r="I1800" s="141">
        <v>96.827586206896555</v>
      </c>
      <c r="J1800" s="141">
        <v>44.524617014995627</v>
      </c>
      <c r="K1800" s="141">
        <v>95.752107835239769</v>
      </c>
      <c r="L1800" s="141">
        <v>84.324143794024778</v>
      </c>
    </row>
    <row r="1801" spans="7:12" ht="15" customHeight="1">
      <c r="G1801" s="140">
        <v>44270</v>
      </c>
      <c r="H1801" s="141">
        <v>86.483349053181456</v>
      </c>
      <c r="I1801" s="141">
        <v>96.561210453920225</v>
      </c>
      <c r="J1801" s="141">
        <v>44.69266724656125</v>
      </c>
      <c r="K1801" s="141">
        <v>95.942746448557898</v>
      </c>
      <c r="L1801" s="141">
        <v>84.460772407092549</v>
      </c>
    </row>
    <row r="1802" spans="7:12" ht="15" customHeight="1">
      <c r="G1802" s="140">
        <v>44271</v>
      </c>
      <c r="H1802" s="141">
        <v>86.526880940288777</v>
      </c>
      <c r="I1802" s="141">
        <v>96.437402692554258</v>
      </c>
      <c r="J1802" s="141">
        <v>44.857932701862204</v>
      </c>
      <c r="K1802" s="141">
        <v>96.352337206160485</v>
      </c>
      <c r="L1802" s="141">
        <v>84.187515180957021</v>
      </c>
    </row>
    <row r="1803" spans="7:12" ht="15" customHeight="1">
      <c r="G1803" s="140">
        <v>44272</v>
      </c>
      <c r="H1803" s="141">
        <v>86.389029964448966</v>
      </c>
      <c r="I1803" s="141">
        <v>96.490424264638506</v>
      </c>
      <c r="J1803" s="141">
        <v>44.772023709370067</v>
      </c>
      <c r="K1803" s="141">
        <v>96.051284813877061</v>
      </c>
      <c r="L1803" s="141">
        <v>84.387903813456404</v>
      </c>
    </row>
    <row r="1804" spans="7:12" ht="15" customHeight="1">
      <c r="G1804" s="140">
        <v>44273</v>
      </c>
      <c r="H1804" s="141">
        <v>86.425306537038381</v>
      </c>
      <c r="I1804" s="141">
        <v>96.640969162995589</v>
      </c>
      <c r="J1804" s="141">
        <v>44.433885161462001</v>
      </c>
      <c r="K1804" s="141">
        <v>96.103056109524061</v>
      </c>
      <c r="L1804" s="141">
        <v>84.743138207432594</v>
      </c>
    </row>
    <row r="1805" spans="7:12" ht="15" customHeight="1">
      <c r="G1805" s="140">
        <v>44274</v>
      </c>
      <c r="H1805" s="141">
        <v>86.272944932162815</v>
      </c>
      <c r="I1805" s="141">
        <v>96.525804381703168</v>
      </c>
      <c r="J1805" s="141">
        <v>44.145726270923532</v>
      </c>
      <c r="K1805" s="141">
        <v>96.051284813877061</v>
      </c>
      <c r="L1805" s="141">
        <v>84.469880981297067</v>
      </c>
    </row>
    <row r="1806" spans="7:12" ht="15" customHeight="1">
      <c r="G1806" s="140">
        <v>44277</v>
      </c>
      <c r="H1806" s="141">
        <v>86.526880940288777</v>
      </c>
      <c r="I1806" s="141">
        <v>96.694214876033044</v>
      </c>
      <c r="J1806" s="141">
        <v>43.867923896070813</v>
      </c>
      <c r="K1806" s="141">
        <v>96.414859676634407</v>
      </c>
      <c r="L1806" s="141">
        <v>84.242166626184115</v>
      </c>
    </row>
    <row r="1807" spans="7:12" ht="15" customHeight="1">
      <c r="G1807" s="140">
        <v>44278</v>
      </c>
      <c r="H1807" s="141">
        <v>86.214902416019726</v>
      </c>
      <c r="I1807" s="141">
        <v>96.738631143775848</v>
      </c>
      <c r="J1807" s="141">
        <v>43.431331568436207</v>
      </c>
      <c r="K1807" s="141">
        <v>95.906621483513518</v>
      </c>
      <c r="L1807" s="141">
        <v>83.659217877094974</v>
      </c>
    </row>
    <row r="1808" spans="7:12" ht="15" customHeight="1">
      <c r="G1808" s="140">
        <v>44279</v>
      </c>
      <c r="H1808" s="141">
        <v>85.794094173982444</v>
      </c>
      <c r="I1808" s="141">
        <v>96.93454846727424</v>
      </c>
      <c r="J1808" s="141">
        <v>42.977932727977048</v>
      </c>
      <c r="K1808" s="141">
        <v>95.337397069832093</v>
      </c>
      <c r="L1808" s="141">
        <v>83.270585377702204</v>
      </c>
    </row>
    <row r="1809" spans="7:12" ht="15" customHeight="1">
      <c r="G1809" s="140">
        <v>44280</v>
      </c>
      <c r="H1809" s="141">
        <v>85.627221940071095</v>
      </c>
      <c r="I1809" s="141">
        <v>96.711976487876555</v>
      </c>
      <c r="J1809" s="141">
        <v>42.966310071270946</v>
      </c>
      <c r="K1809" s="141">
        <v>95.291539735984173</v>
      </c>
      <c r="L1809" s="141">
        <v>83.188608209861542</v>
      </c>
    </row>
    <row r="1810" spans="7:12" ht="15" customHeight="1">
      <c r="G1810" s="140">
        <v>44281</v>
      </c>
      <c r="H1810" s="141">
        <v>85.482115649713421</v>
      </c>
      <c r="I1810" s="141">
        <v>96.340347666971638</v>
      </c>
      <c r="J1810" s="141">
        <v>43.202530175190347</v>
      </c>
      <c r="K1810" s="141">
        <v>94.734604962541837</v>
      </c>
      <c r="L1810" s="141">
        <v>83.650109302890456</v>
      </c>
    </row>
    <row r="1811" spans="7:12" ht="15" customHeight="1">
      <c r="G1811" s="140">
        <v>44284</v>
      </c>
      <c r="H1811" s="141">
        <v>85.496626278749176</v>
      </c>
      <c r="I1811" s="141">
        <v>96.032831737346086</v>
      </c>
      <c r="J1811" s="141">
        <v>43.162021767483814</v>
      </c>
      <c r="K1811" s="141">
        <v>94.860608640136206</v>
      </c>
      <c r="L1811" s="141">
        <v>83.978017974253092</v>
      </c>
    </row>
    <row r="1812" spans="7:12" ht="15" customHeight="1">
      <c r="G1812" s="140">
        <v>44285</v>
      </c>
      <c r="H1812" s="141">
        <v>85.184647754480153</v>
      </c>
      <c r="I1812" s="141">
        <v>95.744680851063819</v>
      </c>
      <c r="J1812" s="141">
        <v>43.234089320932128</v>
      </c>
      <c r="K1812" s="141">
        <v>94.639065817409758</v>
      </c>
      <c r="L1812" s="141">
        <v>83.507408307019674</v>
      </c>
    </row>
    <row r="1813" spans="7:12" ht="15" customHeight="1">
      <c r="G1813" s="140">
        <v>44286</v>
      </c>
      <c r="H1813" s="141">
        <v>85.068562722194002</v>
      </c>
      <c r="I1813" s="141">
        <v>95.121951219512198</v>
      </c>
      <c r="J1813" s="141">
        <v>43.271243156484964</v>
      </c>
      <c r="K1813" s="141">
        <v>94.533693865648686</v>
      </c>
      <c r="L1813" s="141">
        <v>83.580276900655832</v>
      </c>
    </row>
    <row r="1814" spans="7:12" ht="15" customHeight="1">
      <c r="G1814" s="140">
        <v>44287</v>
      </c>
      <c r="H1814" s="141">
        <v>85.220924327069596</v>
      </c>
      <c r="I1814" s="141">
        <v>95.04467912266449</v>
      </c>
      <c r="J1814" s="141">
        <v>43.174206178032989</v>
      </c>
      <c r="K1814" s="141">
        <v>94.233919983087574</v>
      </c>
      <c r="L1814" s="141">
        <v>83.64707311148895</v>
      </c>
    </row>
    <row r="1815" spans="7:12" ht="15" customHeight="1">
      <c r="G1815" s="140">
        <v>44288</v>
      </c>
      <c r="H1815" s="141" t="e">
        <v>#N/A</v>
      </c>
      <c r="I1815" s="141">
        <v>95.182138660399531</v>
      </c>
      <c r="J1815" s="141">
        <v>43.023185502422656</v>
      </c>
      <c r="K1815" s="141" t="e">
        <v>#N/A</v>
      </c>
      <c r="L1815" s="141">
        <v>83.935511294632022</v>
      </c>
    </row>
    <row r="1816" spans="7:12" ht="15" customHeight="1">
      <c r="G1816" s="140">
        <v>44291</v>
      </c>
      <c r="H1816" s="141" t="e">
        <v>#N/A</v>
      </c>
      <c r="I1816" s="141">
        <v>95.225176342919156</v>
      </c>
      <c r="J1816" s="141">
        <v>42.72451478489711</v>
      </c>
      <c r="K1816" s="141" t="e">
        <v>#N/A</v>
      </c>
      <c r="L1816" s="141" t="e">
        <v>#N/A</v>
      </c>
    </row>
    <row r="1817" spans="7:12" ht="15" customHeight="1">
      <c r="G1817" s="140">
        <v>44292</v>
      </c>
      <c r="H1817" s="141">
        <v>85.699775085249954</v>
      </c>
      <c r="I1817" s="141">
        <v>95.48422198041348</v>
      </c>
      <c r="J1817" s="141">
        <v>42.850372216883429</v>
      </c>
      <c r="K1817" s="141">
        <v>94.976828423800129</v>
      </c>
      <c r="L1817" s="141">
        <v>83.98712654845761</v>
      </c>
    </row>
    <row r="1818" spans="7:12" ht="15" customHeight="1">
      <c r="G1818" s="140">
        <v>44293</v>
      </c>
      <c r="H1818" s="141">
        <v>86.222157730537617</v>
      </c>
      <c r="I1818" s="141">
        <v>95.927849139109043</v>
      </c>
      <c r="J1818" s="141">
        <v>42.082985097656</v>
      </c>
      <c r="K1818" s="141">
        <v>95.953072866214612</v>
      </c>
      <c r="L1818" s="141">
        <v>83.896040806412429</v>
      </c>
    </row>
    <row r="1819" spans="7:12" ht="15" customHeight="1">
      <c r="G1819" s="140">
        <v>44294</v>
      </c>
      <c r="H1819" s="141">
        <v>86.142349270840896</v>
      </c>
      <c r="I1819" s="141">
        <v>95.875443867795681</v>
      </c>
      <c r="J1819" s="141">
        <v>42.449718616206511</v>
      </c>
      <c r="K1819" s="141">
        <v>95.999569267215847</v>
      </c>
      <c r="L1819" s="141">
        <v>83.443648287588047</v>
      </c>
    </row>
    <row r="1820" spans="7:12" ht="15" customHeight="1">
      <c r="G1820" s="140">
        <v>44295</v>
      </c>
      <c r="H1820" s="141">
        <v>86.251178988609169</v>
      </c>
      <c r="I1820" s="141">
        <v>96.357979502196187</v>
      </c>
      <c r="J1820" s="141">
        <v>42.414181430350531</v>
      </c>
      <c r="K1820" s="141">
        <v>96.284695971487196</v>
      </c>
      <c r="L1820" s="141">
        <v>83.288802526111255</v>
      </c>
    </row>
    <row r="1821" spans="7:12" ht="15" customHeight="1">
      <c r="G1821" s="140">
        <v>44298</v>
      </c>
      <c r="H1821" s="141">
        <v>86.367264020895306</v>
      </c>
      <c r="I1821" s="141">
        <v>95.962817825571861</v>
      </c>
      <c r="J1821" s="141">
        <v>42.225559408801914</v>
      </c>
      <c r="K1821" s="141">
        <v>96.540148356705828</v>
      </c>
      <c r="L1821" s="141">
        <v>83.5711683264513</v>
      </c>
    </row>
    <row r="1822" spans="7:12" ht="15" customHeight="1">
      <c r="G1822" s="140">
        <v>44299</v>
      </c>
      <c r="H1822" s="141">
        <v>86.30922150475223</v>
      </c>
      <c r="I1822" s="141">
        <v>96.111719605695498</v>
      </c>
      <c r="J1822" s="141">
        <v>42.365976946028333</v>
      </c>
      <c r="K1822" s="141">
        <v>96.34192467714918</v>
      </c>
      <c r="L1822" s="141">
        <v>83.395069225163965</v>
      </c>
    </row>
    <row r="1823" spans="7:12" ht="15" customHeight="1">
      <c r="G1823" s="140">
        <v>44300</v>
      </c>
      <c r="H1823" s="141">
        <v>86.802582891968356</v>
      </c>
      <c r="I1823" s="141">
        <v>96.765300496232314</v>
      </c>
      <c r="J1823" s="141">
        <v>43.245343051110822</v>
      </c>
      <c r="K1823" s="141">
        <v>96.676245730087288</v>
      </c>
      <c r="L1823" s="141">
        <v>83.543842603837732</v>
      </c>
    </row>
    <row r="1824" spans="7:12" ht="15" customHeight="1">
      <c r="G1824" s="140">
        <v>44301</v>
      </c>
      <c r="H1824" s="141">
        <v>86.846114779075677</v>
      </c>
      <c r="I1824" s="141">
        <v>96.711976487876555</v>
      </c>
      <c r="J1824" s="141">
        <v>42.516055951613907</v>
      </c>
      <c r="K1824" s="141">
        <v>96.514019703366898</v>
      </c>
      <c r="L1824" s="141">
        <v>83.580276900655832</v>
      </c>
    </row>
    <row r="1825" spans="7:12" ht="15" customHeight="1">
      <c r="G1825" s="140">
        <v>44302</v>
      </c>
      <c r="H1825" s="141">
        <v>86.962199811361842</v>
      </c>
      <c r="I1825" s="141">
        <v>96.738631143775848</v>
      </c>
      <c r="J1825" s="141">
        <v>43.319237361604692</v>
      </c>
      <c r="K1825" s="141">
        <v>97.023453229580454</v>
      </c>
      <c r="L1825" s="141">
        <v>83.732086470731119</v>
      </c>
    </row>
    <row r="1826" spans="7:12" ht="15" customHeight="1">
      <c r="G1826" s="140">
        <v>44305</v>
      </c>
      <c r="H1826" s="141">
        <v>87.317710222738157</v>
      </c>
      <c r="I1826" s="141">
        <v>96.93454846727424</v>
      </c>
      <c r="J1826" s="141">
        <v>42.924047628103153</v>
      </c>
      <c r="K1826" s="141">
        <v>97.618395839036396</v>
      </c>
      <c r="L1826" s="141">
        <v>84.524532426524175</v>
      </c>
    </row>
    <row r="1827" spans="7:12" ht="15" customHeight="1">
      <c r="G1827" s="140">
        <v>44306</v>
      </c>
      <c r="H1827" s="141">
        <v>87.433795255024322</v>
      </c>
      <c r="I1827" s="141">
        <v>97.328773454108514</v>
      </c>
      <c r="J1827" s="141">
        <v>43.055955693246766</v>
      </c>
      <c r="K1827" s="141">
        <v>97.394439285519198</v>
      </c>
      <c r="L1827" s="141">
        <v>84.837260140879295</v>
      </c>
    </row>
    <row r="1828" spans="7:12" ht="15" customHeight="1">
      <c r="G1828" s="140">
        <v>44307</v>
      </c>
      <c r="H1828" s="141">
        <v>87.114561416237407</v>
      </c>
      <c r="I1828" s="141">
        <v>97.436846488387161</v>
      </c>
      <c r="J1828" s="141">
        <v>42.605161690085112</v>
      </c>
      <c r="K1828" s="141">
        <v>97.113289760348579</v>
      </c>
      <c r="L1828" s="141">
        <v>84.615618168569355</v>
      </c>
    </row>
    <row r="1829" spans="7:12" ht="15" customHeight="1">
      <c r="G1829" s="140">
        <v>44308</v>
      </c>
      <c r="H1829" s="141">
        <v>87.397518682434878</v>
      </c>
      <c r="I1829" s="141">
        <v>97.472924187725624</v>
      </c>
      <c r="J1829" s="141">
        <v>42.827102773165208</v>
      </c>
      <c r="K1829" s="141">
        <v>97.42104688012239</v>
      </c>
      <c r="L1829" s="141">
        <v>84.406120961865426</v>
      </c>
    </row>
    <row r="1830" spans="7:12" ht="15" customHeight="1">
      <c r="G1830" s="140">
        <v>44309</v>
      </c>
      <c r="H1830" s="141">
        <v>87.542624972792566</v>
      </c>
      <c r="I1830" s="141">
        <v>97.590361445783131</v>
      </c>
      <c r="J1830" s="141">
        <v>43.587035702823172</v>
      </c>
      <c r="K1830" s="141">
        <v>97.431693989071036</v>
      </c>
      <c r="L1830" s="141">
        <v>84.339324751032308</v>
      </c>
    </row>
    <row r="1831" spans="7:12" ht="15" customHeight="1">
      <c r="G1831" s="140">
        <v>44312</v>
      </c>
      <c r="H1831" s="141">
        <v>87.680475948632377</v>
      </c>
      <c r="I1831" s="141">
        <v>97.608453837597324</v>
      </c>
      <c r="J1831" s="141">
        <v>43.774341964476783</v>
      </c>
      <c r="K1831" s="141">
        <v>97.484964461454354</v>
      </c>
      <c r="L1831" s="141">
        <v>84.412193344668438</v>
      </c>
    </row>
    <row r="1832" spans="7:12" ht="15" customHeight="1">
      <c r="G1832" s="140">
        <v>44313</v>
      </c>
      <c r="H1832" s="141">
        <v>87.702241892186024</v>
      </c>
      <c r="I1832" s="141">
        <v>97.274826789838329</v>
      </c>
      <c r="J1832" s="141">
        <v>43.663501330081722</v>
      </c>
      <c r="K1832" s="141">
        <v>97.597022278176141</v>
      </c>
      <c r="L1832" s="141">
        <v>84.472917172698573</v>
      </c>
    </row>
    <row r="1833" spans="7:12" ht="15" customHeight="1">
      <c r="G1833" s="140">
        <v>44314</v>
      </c>
      <c r="H1833" s="141">
        <v>87.571646230864118</v>
      </c>
      <c r="I1833" s="141">
        <v>96.676459786999629</v>
      </c>
      <c r="J1833" s="141">
        <v>43.674455223581852</v>
      </c>
      <c r="K1833" s="141">
        <v>97.458321945886851</v>
      </c>
      <c r="L1833" s="141">
        <v>84.202696137964537</v>
      </c>
    </row>
    <row r="1834" spans="7:12" ht="15" customHeight="1">
      <c r="G1834" s="140">
        <v>44315</v>
      </c>
      <c r="H1834" s="141">
        <v>87.999709787419306</v>
      </c>
      <c r="I1834" s="141">
        <v>96.676459786999629</v>
      </c>
      <c r="J1834" s="141">
        <v>44.001328272989674</v>
      </c>
      <c r="K1834" s="141">
        <v>98.026279619550266</v>
      </c>
      <c r="L1834" s="141">
        <v>84.664197230993452</v>
      </c>
    </row>
    <row r="1835" spans="7:12" ht="15" customHeight="1">
      <c r="G1835" s="140">
        <v>44316</v>
      </c>
      <c r="H1835" s="141">
        <v>87.658710005078717</v>
      </c>
      <c r="I1835" s="141">
        <v>96.649839375860481</v>
      </c>
      <c r="J1835" s="141">
        <v>43.729248808539232</v>
      </c>
      <c r="K1835" s="141">
        <v>98.026279619550266</v>
      </c>
      <c r="L1835" s="141">
        <v>84.478989555501585</v>
      </c>
    </row>
    <row r="1836" spans="7:12" ht="15" customHeight="1">
      <c r="G1836" s="140">
        <v>44319</v>
      </c>
      <c r="H1836" s="141">
        <v>87.383008053399109</v>
      </c>
      <c r="I1836" s="141">
        <v>96.649839375860481</v>
      </c>
      <c r="J1836" s="141">
        <v>43.729248808539232</v>
      </c>
      <c r="K1836" s="141">
        <v>97.746834055150472</v>
      </c>
      <c r="L1836" s="141">
        <v>84.478989555501585</v>
      </c>
    </row>
    <row r="1837" spans="7:12" ht="15" customHeight="1">
      <c r="G1837" s="140">
        <v>44320</v>
      </c>
      <c r="H1837" s="141">
        <v>87.216135819487775</v>
      </c>
      <c r="I1837" s="141">
        <v>96.649839375860481</v>
      </c>
      <c r="J1837" s="141">
        <v>43.490081281799498</v>
      </c>
      <c r="K1837" s="141">
        <v>97.46364928391823</v>
      </c>
      <c r="L1837" s="141">
        <v>84.275564731600682</v>
      </c>
    </row>
    <row r="1838" spans="7:12" ht="15" customHeight="1">
      <c r="G1838" s="140">
        <v>44321</v>
      </c>
      <c r="H1838" s="141">
        <v>87.100050787201624</v>
      </c>
      <c r="I1838" s="141">
        <v>96.649839375860481</v>
      </c>
      <c r="J1838" s="141">
        <v>43.71955218756721</v>
      </c>
      <c r="K1838" s="141">
        <v>97.564979480164155</v>
      </c>
      <c r="L1838" s="141">
        <v>84.488098129706103</v>
      </c>
    </row>
    <row r="1839" spans="7:12" ht="15" customHeight="1">
      <c r="G1839" s="140">
        <v>44322</v>
      </c>
      <c r="H1839" s="141">
        <v>87.49909308568526</v>
      </c>
      <c r="I1839" s="141">
        <v>96.340347666971638</v>
      </c>
      <c r="J1839" s="141">
        <v>43.886452927846385</v>
      </c>
      <c r="K1839" s="141">
        <v>98.096390845070417</v>
      </c>
      <c r="L1839" s="141">
        <v>84.275564731600682</v>
      </c>
    </row>
    <row r="1840" spans="7:12" ht="15" customHeight="1">
      <c r="G1840" s="140">
        <v>44323</v>
      </c>
      <c r="H1840" s="141">
        <v>87.491837771167383</v>
      </c>
      <c r="I1840" s="141">
        <v>96.490424264638506</v>
      </c>
      <c r="J1840" s="141">
        <v>44.146738551309525</v>
      </c>
      <c r="K1840" s="141">
        <v>98.06941312359055</v>
      </c>
      <c r="L1840" s="141">
        <v>84.478989555501585</v>
      </c>
    </row>
    <row r="1841" spans="7:12" ht="15" customHeight="1">
      <c r="G1841" s="140">
        <v>44326</v>
      </c>
      <c r="H1841" s="141">
        <v>88.289922368134668</v>
      </c>
      <c r="I1841" s="141">
        <v>96.729744626125296</v>
      </c>
      <c r="J1841" s="141">
        <v>44.146738551309525</v>
      </c>
      <c r="K1841" s="141">
        <v>99.061058947719303</v>
      </c>
      <c r="L1841" s="141">
        <v>85.60845275686178</v>
      </c>
    </row>
    <row r="1842" spans="7:12" ht="15" customHeight="1">
      <c r="G1842" s="140">
        <v>44327</v>
      </c>
      <c r="H1842" s="141">
        <v>88.297177682652546</v>
      </c>
      <c r="I1842" s="141">
        <v>96.694214876033044</v>
      </c>
      <c r="J1842" s="141">
        <v>44.135189402980444</v>
      </c>
      <c r="K1842" s="141">
        <v>98.819486781577339</v>
      </c>
      <c r="L1842" s="141">
        <v>85.778479475346131</v>
      </c>
    </row>
    <row r="1843" spans="7:12" ht="15" customHeight="1">
      <c r="G1843" s="140">
        <v>44328</v>
      </c>
      <c r="H1843" s="141">
        <v>87.919901327722556</v>
      </c>
      <c r="I1843" s="141">
        <v>96.738631143775848</v>
      </c>
      <c r="J1843" s="141">
        <v>44.204754186925982</v>
      </c>
      <c r="K1843" s="141">
        <v>98.579089954110685</v>
      </c>
      <c r="L1843" s="141">
        <v>85.881709982997322</v>
      </c>
    </row>
    <row r="1844" spans="7:12" ht="15" customHeight="1">
      <c r="G1844" s="140">
        <v>44329</v>
      </c>
      <c r="H1844" s="141">
        <v>87.65145469056084</v>
      </c>
      <c r="I1844" s="141">
        <v>96.067877018520207</v>
      </c>
      <c r="J1844" s="141">
        <v>44.016536528028446</v>
      </c>
      <c r="K1844" s="141">
        <v>98.579089954110685</v>
      </c>
      <c r="L1844" s="141">
        <v>85.153024046635906</v>
      </c>
    </row>
    <row r="1845" spans="7:12" ht="15" customHeight="1">
      <c r="G1845" s="140">
        <v>44330</v>
      </c>
      <c r="H1845" s="141">
        <v>87.956177900311971</v>
      </c>
      <c r="I1845" s="141">
        <v>96.076642335766422</v>
      </c>
      <c r="J1845" s="141">
        <v>44.230561321570669</v>
      </c>
      <c r="K1845" s="141">
        <v>98.540952802033814</v>
      </c>
      <c r="L1845" s="141">
        <v>85.450570803983496</v>
      </c>
    </row>
    <row r="1846" spans="7:12" ht="15" customHeight="1">
      <c r="G1846" s="140">
        <v>44333</v>
      </c>
      <c r="H1846" s="141">
        <v>88.101284190669659</v>
      </c>
      <c r="I1846" s="141">
        <v>96.225897834231915</v>
      </c>
      <c r="J1846" s="141">
        <v>44.31626309853128</v>
      </c>
      <c r="K1846" s="141">
        <v>99.022548039542372</v>
      </c>
      <c r="L1846" s="141">
        <v>85.59630799125577</v>
      </c>
    </row>
    <row r="1847" spans="7:12" ht="15" customHeight="1">
      <c r="G1847" s="140">
        <v>44334</v>
      </c>
      <c r="H1847" s="141">
        <v>88.674454037582535</v>
      </c>
      <c r="I1847" s="141">
        <v>96.428571428571416</v>
      </c>
      <c r="J1847" s="141">
        <v>44.409165906821237</v>
      </c>
      <c r="K1847" s="141">
        <v>99.248538825494009</v>
      </c>
      <c r="L1847" s="141">
        <v>86.173184357541899</v>
      </c>
    </row>
    <row r="1848" spans="7:12" ht="15" customHeight="1">
      <c r="G1848" s="140">
        <v>44335</v>
      </c>
      <c r="H1848" s="141">
        <v>88.601900892403691</v>
      </c>
      <c r="I1848" s="141">
        <v>96.614368290668878</v>
      </c>
      <c r="J1848" s="141">
        <v>44.422064719630605</v>
      </c>
      <c r="K1848" s="141">
        <v>98.901708453516747</v>
      </c>
      <c r="L1848" s="141">
        <v>86.003157639057576</v>
      </c>
    </row>
    <row r="1849" spans="7:12" ht="15" customHeight="1">
      <c r="G1849" s="140">
        <v>44336</v>
      </c>
      <c r="H1849" s="141">
        <v>88.536603061742724</v>
      </c>
      <c r="I1849" s="141">
        <v>96.402087338643227</v>
      </c>
      <c r="J1849" s="141">
        <v>44.468598804087456</v>
      </c>
      <c r="K1849" s="141">
        <v>98.934635445566528</v>
      </c>
      <c r="L1849" s="141">
        <v>85.808841389361191</v>
      </c>
    </row>
    <row r="1850" spans="7:12" ht="15" customHeight="1">
      <c r="G1850" s="140">
        <v>44337</v>
      </c>
      <c r="H1850" s="141">
        <v>88.427773343974465</v>
      </c>
      <c r="I1850" s="141">
        <v>96.729744626125296</v>
      </c>
      <c r="J1850" s="141">
        <v>44.480927639599187</v>
      </c>
      <c r="K1850" s="141">
        <v>99.41455255087817</v>
      </c>
      <c r="L1850" s="141">
        <v>86.32803011901872</v>
      </c>
    </row>
    <row r="1851" spans="7:12" ht="15" customHeight="1">
      <c r="G1851" s="140">
        <v>44340</v>
      </c>
      <c r="H1851" s="141">
        <v>88.601900892403691</v>
      </c>
      <c r="I1851" s="141">
        <v>96.632100578140765</v>
      </c>
      <c r="J1851" s="141">
        <v>44.513414192958734</v>
      </c>
      <c r="K1851" s="141">
        <v>99.41455255087817</v>
      </c>
      <c r="L1851" s="141">
        <v>85.784551858149143</v>
      </c>
    </row>
    <row r="1852" spans="7:12" ht="15" customHeight="1">
      <c r="G1852" s="140">
        <v>44341</v>
      </c>
      <c r="H1852" s="141">
        <v>88.979177247333666</v>
      </c>
      <c r="I1852" s="141">
        <v>96.756409078379122</v>
      </c>
      <c r="J1852" s="141">
        <v>44.592438583416332</v>
      </c>
      <c r="K1852" s="141">
        <v>99.592247109422999</v>
      </c>
      <c r="L1852" s="141">
        <v>85.978868107845514</v>
      </c>
    </row>
    <row r="1853" spans="7:12" ht="15" customHeight="1">
      <c r="G1853" s="140">
        <v>44342</v>
      </c>
      <c r="H1853" s="141">
        <v>88.725241239207719</v>
      </c>
      <c r="I1853" s="141">
        <v>96.783088235294116</v>
      </c>
      <c r="J1853" s="141">
        <v>44.545463206562353</v>
      </c>
      <c r="K1853" s="141">
        <v>99.647907002738506</v>
      </c>
      <c r="L1853" s="141">
        <v>86.060845275686177</v>
      </c>
    </row>
    <row r="1854" spans="7:12" ht="15" customHeight="1">
      <c r="G1854" s="140">
        <v>44343</v>
      </c>
      <c r="H1854" s="141">
        <v>88.500326489153309</v>
      </c>
      <c r="I1854" s="141">
        <v>96.428571428571416</v>
      </c>
      <c r="J1854" s="141">
        <v>44.554983800266818</v>
      </c>
      <c r="K1854" s="141">
        <v>99.270641946439497</v>
      </c>
      <c r="L1854" s="141">
        <v>85.772407092543119</v>
      </c>
    </row>
    <row r="1855" spans="7:12" ht="15" customHeight="1">
      <c r="G1855" s="140">
        <v>44348</v>
      </c>
      <c r="H1855" s="141">
        <v>88.696219981136181</v>
      </c>
      <c r="I1855" s="141">
        <v>96.252285191956119</v>
      </c>
      <c r="J1855" s="141">
        <v>44.686931244888456</v>
      </c>
      <c r="K1855" s="141">
        <v>99.143683274021342</v>
      </c>
      <c r="L1855" s="141">
        <v>86.112460529511779</v>
      </c>
    </row>
    <row r="1856" spans="7:12" ht="15" customHeight="1">
      <c r="G1856" s="140">
        <v>44349</v>
      </c>
      <c r="H1856" s="141">
        <v>88.413262714938696</v>
      </c>
      <c r="I1856" s="141">
        <v>96.059113300492598</v>
      </c>
      <c r="J1856" s="141">
        <v>44.530796117984323</v>
      </c>
      <c r="K1856" s="141">
        <v>98.852359039751619</v>
      </c>
      <c r="L1856" s="141">
        <v>85.766334709740093</v>
      </c>
    </row>
    <row r="1857" spans="7:12" ht="15" customHeight="1">
      <c r="G1857" s="140">
        <v>44350</v>
      </c>
      <c r="H1857" s="141">
        <v>88.420518029456574</v>
      </c>
      <c r="I1857" s="141">
        <v>96.067877018520207</v>
      </c>
      <c r="J1857" s="141">
        <v>44.673207431794232</v>
      </c>
      <c r="K1857" s="141">
        <v>99.083078632953587</v>
      </c>
      <c r="L1857" s="141">
        <v>86.109424338110273</v>
      </c>
    </row>
    <row r="1858" spans="7:12" ht="15" customHeight="1">
      <c r="G1858" s="140">
        <v>44351</v>
      </c>
      <c r="H1858" s="141">
        <v>87.912646013204679</v>
      </c>
      <c r="I1858" s="141">
        <v>95.510204081632651</v>
      </c>
      <c r="J1858" s="141">
        <v>44.668025073663784</v>
      </c>
      <c r="K1858" s="141">
        <v>98.551846119831964</v>
      </c>
      <c r="L1858" s="141">
        <v>85.729900412922021</v>
      </c>
    </row>
    <row r="1859" spans="7:12" ht="15" customHeight="1">
      <c r="G1859" s="140">
        <v>44354</v>
      </c>
      <c r="H1859" s="141">
        <v>88.23913516650947</v>
      </c>
      <c r="I1859" s="141">
        <v>96.120492925604751</v>
      </c>
      <c r="J1859" s="141">
        <v>44.877923032412163</v>
      </c>
      <c r="K1859" s="141">
        <v>99.105108109610356</v>
      </c>
      <c r="L1859" s="141">
        <v>85.9211804712169</v>
      </c>
    </row>
    <row r="1860" spans="7:12" ht="15" customHeight="1">
      <c r="G1860" s="140">
        <v>44355</v>
      </c>
      <c r="H1860" s="141">
        <v>88.384241456867159</v>
      </c>
      <c r="I1860" s="141">
        <v>96.252285191956119</v>
      </c>
      <c r="J1860" s="141">
        <v>44.94188856665788</v>
      </c>
      <c r="K1860" s="141">
        <v>99.464465022871806</v>
      </c>
      <c r="L1860" s="141">
        <v>85.887782365800348</v>
      </c>
    </row>
    <row r="1861" spans="7:12" ht="15" customHeight="1">
      <c r="G1861" s="140">
        <v>44356</v>
      </c>
      <c r="H1861" s="141">
        <v>88.478560545599649</v>
      </c>
      <c r="I1861" s="141">
        <v>96.208314298766552</v>
      </c>
      <c r="J1861" s="141">
        <v>45.404943474804703</v>
      </c>
      <c r="K1861" s="141">
        <v>99.542206342117012</v>
      </c>
      <c r="L1861" s="141">
        <v>86.069953849890695</v>
      </c>
    </row>
    <row r="1862" spans="7:12" ht="15" customHeight="1">
      <c r="G1862" s="140">
        <v>44357</v>
      </c>
      <c r="H1862" s="141">
        <v>88.326198940724083</v>
      </c>
      <c r="I1862" s="141">
        <v>96.059113300492598</v>
      </c>
      <c r="J1862" s="141">
        <v>45.332934427001526</v>
      </c>
      <c r="K1862" s="141">
        <v>99.51442763855556</v>
      </c>
      <c r="L1862" s="141">
        <v>85.593271799854278</v>
      </c>
    </row>
    <row r="1863" spans="7:12" ht="15" customHeight="1">
      <c r="G1863" s="140">
        <v>44358</v>
      </c>
      <c r="H1863" s="141">
        <v>87.97068852934774</v>
      </c>
      <c r="I1863" s="141">
        <v>96.252285191956119</v>
      </c>
      <c r="J1863" s="141">
        <v>45.660347350784114</v>
      </c>
      <c r="K1863" s="141">
        <v>99.464465022871806</v>
      </c>
      <c r="L1863" s="141">
        <v>85.987976682050046</v>
      </c>
    </row>
    <row r="1864" spans="7:12" ht="15" customHeight="1">
      <c r="G1864" s="140">
        <v>44361</v>
      </c>
      <c r="H1864" s="141">
        <v>87.87636944061525</v>
      </c>
      <c r="I1864" s="141">
        <v>95.927849139109043</v>
      </c>
      <c r="J1864" s="141">
        <v>45.660347350784114</v>
      </c>
      <c r="K1864" s="141">
        <v>99.270641946439497</v>
      </c>
      <c r="L1864" s="141">
        <v>85.672212776293406</v>
      </c>
    </row>
    <row r="1865" spans="7:12" ht="15" customHeight="1">
      <c r="G1865" s="140">
        <v>44362</v>
      </c>
      <c r="H1865" s="141">
        <v>87.847348182543712</v>
      </c>
      <c r="I1865" s="141">
        <v>95.657703488372093</v>
      </c>
      <c r="J1865" s="141">
        <v>45.563664003964817</v>
      </c>
      <c r="K1865" s="141">
        <v>99.149196463326476</v>
      </c>
      <c r="L1865" s="141">
        <v>85.529511780422638</v>
      </c>
    </row>
    <row r="1866" spans="7:12" ht="15" customHeight="1">
      <c r="G1866" s="140">
        <v>44363</v>
      </c>
      <c r="H1866" s="141">
        <v>87.963433214829863</v>
      </c>
      <c r="I1866" s="141">
        <v>95.640326975476839</v>
      </c>
      <c r="J1866" s="141">
        <v>45.436838751504524</v>
      </c>
      <c r="K1866" s="141">
        <v>99.149196463326476</v>
      </c>
      <c r="L1866" s="141">
        <v>85.723828030119009</v>
      </c>
    </row>
    <row r="1867" spans="7:12" ht="15" customHeight="1">
      <c r="G1867" s="140">
        <v>44364</v>
      </c>
      <c r="H1867" s="141">
        <v>86.606689399985498</v>
      </c>
      <c r="I1867" s="141">
        <v>95.13913986266715</v>
      </c>
      <c r="J1867" s="141">
        <v>45.140735509924859</v>
      </c>
      <c r="K1867" s="141">
        <v>97.44766901677869</v>
      </c>
      <c r="L1867" s="141">
        <v>84.691522953607006</v>
      </c>
    </row>
    <row r="1868" spans="7:12" ht="15" customHeight="1">
      <c r="G1868" s="140">
        <v>44365</v>
      </c>
      <c r="H1868" s="141">
        <v>86.323732133787999</v>
      </c>
      <c r="I1868" s="141">
        <v>95.475564421071709</v>
      </c>
      <c r="J1868" s="141">
        <v>45.317744275950687</v>
      </c>
      <c r="K1868" s="141">
        <v>97.034013605442183</v>
      </c>
      <c r="L1868" s="141">
        <v>84.42130191887297</v>
      </c>
    </row>
    <row r="1869" spans="7:12" ht="15" customHeight="1">
      <c r="G1869" s="140">
        <v>44368</v>
      </c>
      <c r="H1869" s="141">
        <v>86.272944932162815</v>
      </c>
      <c r="I1869" s="141">
        <v>95.527533339381293</v>
      </c>
      <c r="J1869" s="141">
        <v>44.712815937987962</v>
      </c>
      <c r="K1869" s="141">
        <v>96.791705119157484</v>
      </c>
      <c r="L1869" s="141">
        <v>84.278600923002188</v>
      </c>
    </row>
    <row r="1870" spans="7:12" ht="15" customHeight="1">
      <c r="G1870" s="140">
        <v>44369</v>
      </c>
      <c r="H1870" s="141">
        <v>86.294710875716476</v>
      </c>
      <c r="I1870" s="141">
        <v>95.397716977713358</v>
      </c>
      <c r="J1870" s="141">
        <v>44.732738248997826</v>
      </c>
      <c r="K1870" s="141">
        <v>96.875848954088568</v>
      </c>
      <c r="L1870" s="141">
        <v>84.296818071411224</v>
      </c>
    </row>
    <row r="1871" spans="7:12" ht="15" customHeight="1">
      <c r="G1871" s="140">
        <v>44370</v>
      </c>
      <c r="H1871" s="141">
        <v>86.70826380323588</v>
      </c>
      <c r="I1871" s="141">
        <v>95.079006772009024</v>
      </c>
      <c r="J1871" s="141">
        <v>45.039914899590045</v>
      </c>
      <c r="K1871" s="141">
        <v>97.0921367893705</v>
      </c>
      <c r="L1871" s="141">
        <v>84.80689822686422</v>
      </c>
    </row>
    <row r="1872" spans="7:12" ht="15" customHeight="1">
      <c r="G1872" s="140">
        <v>44371</v>
      </c>
      <c r="H1872" s="141">
        <v>86.599434085467607</v>
      </c>
      <c r="I1872" s="141">
        <v>94.813614262560776</v>
      </c>
      <c r="J1872" s="141">
        <v>45.252329729281307</v>
      </c>
      <c r="K1872" s="141">
        <v>97.060424605334788</v>
      </c>
      <c r="L1872" s="141">
        <v>84.630799125576885</v>
      </c>
    </row>
    <row r="1873" spans="7:12" ht="15" customHeight="1">
      <c r="G1873" s="140">
        <v>44372</v>
      </c>
      <c r="H1873" s="141">
        <v>86.701008488717989</v>
      </c>
      <c r="I1873" s="141">
        <v>94.881960713642087</v>
      </c>
      <c r="J1873" s="141">
        <v>45.350522520625084</v>
      </c>
      <c r="K1873" s="141">
        <v>97.245704935914915</v>
      </c>
      <c r="L1873" s="141">
        <v>84.409157153266932</v>
      </c>
    </row>
    <row r="1874" spans="7:12" ht="15" customHeight="1">
      <c r="G1874" s="140">
        <v>44375</v>
      </c>
      <c r="H1874" s="141">
        <v>86.410795908002612</v>
      </c>
      <c r="I1874" s="141">
        <v>95.130544764658055</v>
      </c>
      <c r="J1874" s="141">
        <v>45.345307484167549</v>
      </c>
      <c r="K1874" s="141">
        <v>97.097424168164238</v>
      </c>
      <c r="L1874" s="141">
        <v>84.472917172698573</v>
      </c>
    </row>
    <row r="1875" spans="7:12" ht="15" customHeight="1">
      <c r="G1875" s="140">
        <v>44376</v>
      </c>
      <c r="H1875" s="141">
        <v>86.251178988609169</v>
      </c>
      <c r="I1875" s="141">
        <v>95.276872964169385</v>
      </c>
      <c r="J1875" s="141">
        <v>45.223379663213684</v>
      </c>
      <c r="K1875" s="141">
        <v>96.80221510396872</v>
      </c>
      <c r="L1875" s="141">
        <v>84.038741802283226</v>
      </c>
    </row>
    <row r="1876" spans="7:12" ht="15" customHeight="1">
      <c r="G1876" s="140">
        <v>44377</v>
      </c>
      <c r="H1876" s="141">
        <v>86.222157730537617</v>
      </c>
      <c r="I1876" s="141">
        <v>95.294117647058812</v>
      </c>
      <c r="J1876" s="141">
        <v>45.00504651872712</v>
      </c>
      <c r="K1876" s="141">
        <v>96.597681222234257</v>
      </c>
      <c r="L1876" s="141">
        <v>84.181442798154009</v>
      </c>
    </row>
    <row r="1877" spans="7:12" ht="15" customHeight="1">
      <c r="G1877" s="140">
        <v>44378</v>
      </c>
      <c r="H1877" s="141">
        <v>86.222157730537617</v>
      </c>
      <c r="I1877" s="141">
        <v>94.788009721847146</v>
      </c>
      <c r="J1877" s="141">
        <v>44.890726196909547</v>
      </c>
      <c r="K1877" s="141">
        <v>96.367960220516693</v>
      </c>
      <c r="L1877" s="141">
        <v>83.741195044935651</v>
      </c>
    </row>
    <row r="1878" spans="7:12" ht="15" customHeight="1">
      <c r="G1878" s="140">
        <v>44383</v>
      </c>
      <c r="H1878" s="141">
        <v>85.888413262714934</v>
      </c>
      <c r="I1878" s="141">
        <v>94.98466534367671</v>
      </c>
      <c r="J1878" s="141">
        <v>44.671744055905869</v>
      </c>
      <c r="K1878" s="141">
        <v>96.602914883242136</v>
      </c>
      <c r="L1878" s="141">
        <v>84.090357056108829</v>
      </c>
    </row>
    <row r="1879" spans="7:12" ht="15" customHeight="1">
      <c r="G1879" s="140">
        <v>44384</v>
      </c>
      <c r="H1879" s="141">
        <v>85.83762606108975</v>
      </c>
      <c r="I1879" s="141">
        <v>95.294117647058812</v>
      </c>
      <c r="J1879" s="141">
        <v>44.19401010019174</v>
      </c>
      <c r="K1879" s="141">
        <v>96.508795669824082</v>
      </c>
      <c r="L1879" s="141">
        <v>83.94461986883654</v>
      </c>
    </row>
    <row r="1880" spans="7:12" ht="15" customHeight="1">
      <c r="G1880" s="140">
        <v>44385</v>
      </c>
      <c r="H1880" s="141">
        <v>85.888413262714934</v>
      </c>
      <c r="I1880" s="141">
        <v>95.242402315484796</v>
      </c>
      <c r="J1880" s="141">
        <v>43.525650573440856</v>
      </c>
      <c r="K1880" s="141">
        <v>97.203292809246022</v>
      </c>
      <c r="L1880" s="141">
        <v>83.622783580276902</v>
      </c>
    </row>
    <row r="1881" spans="7:12" ht="15" customHeight="1">
      <c r="G1881" s="140">
        <v>44386</v>
      </c>
      <c r="H1881" s="141">
        <v>86.033519553072622</v>
      </c>
      <c r="I1881" s="141">
        <v>95.814376706096454</v>
      </c>
      <c r="J1881" s="141">
        <v>43.950985329170436</v>
      </c>
      <c r="K1881" s="141">
        <v>97.479634793067632</v>
      </c>
      <c r="L1881" s="141">
        <v>83.853534126791345</v>
      </c>
    </row>
    <row r="1882" spans="7:12" ht="15" customHeight="1">
      <c r="G1882" s="140">
        <v>44389</v>
      </c>
      <c r="H1882" s="141">
        <v>85.989987665965316</v>
      </c>
      <c r="I1882" s="141">
        <v>95.588235294117652</v>
      </c>
      <c r="J1882" s="141">
        <v>43.85317068987694</v>
      </c>
      <c r="K1882" s="141">
        <v>97.298772169167805</v>
      </c>
      <c r="L1882" s="141">
        <v>84.129827544328407</v>
      </c>
    </row>
    <row r="1883" spans="7:12" ht="15" customHeight="1">
      <c r="G1883" s="140">
        <v>44390</v>
      </c>
      <c r="H1883" s="141">
        <v>85.931945149822226</v>
      </c>
      <c r="I1883" s="141">
        <v>95.397716977713358</v>
      </c>
      <c r="J1883" s="141">
        <v>44.193473032950806</v>
      </c>
      <c r="K1883" s="141">
        <v>97.35189735189735</v>
      </c>
      <c r="L1883" s="141">
        <v>84.145008501335923</v>
      </c>
    </row>
    <row r="1884" spans="7:12" ht="15" customHeight="1">
      <c r="G1884" s="140">
        <v>44391</v>
      </c>
      <c r="H1884" s="141">
        <v>85.699775085249954</v>
      </c>
      <c r="I1884" s="141">
        <v>95.164934478084035</v>
      </c>
      <c r="J1884" s="141">
        <v>44.154898035173687</v>
      </c>
      <c r="K1884" s="141">
        <v>96.975959969542032</v>
      </c>
      <c r="L1884" s="141">
        <v>84.178406606752489</v>
      </c>
    </row>
    <row r="1885" spans="7:12" ht="15" customHeight="1">
      <c r="G1885" s="140">
        <v>44392</v>
      </c>
      <c r="H1885" s="141">
        <v>85.678009141696293</v>
      </c>
      <c r="I1885" s="141">
        <v>95.8056591756892</v>
      </c>
      <c r="J1885" s="141">
        <v>44.097726075422024</v>
      </c>
      <c r="K1885" s="141">
        <v>97.415724198218868</v>
      </c>
      <c r="L1885" s="141">
        <v>84.260383774593151</v>
      </c>
    </row>
    <row r="1886" spans="7:12" ht="15" customHeight="1">
      <c r="G1886" s="140">
        <v>44393</v>
      </c>
      <c r="H1886" s="141">
        <v>85.627221940071095</v>
      </c>
      <c r="I1886" s="141">
        <v>95.823095823095812</v>
      </c>
      <c r="J1886" s="141">
        <v>44.129893104080594</v>
      </c>
      <c r="K1886" s="141">
        <v>96.896907776751249</v>
      </c>
      <c r="L1886" s="141">
        <v>83.832280786980803</v>
      </c>
    </row>
    <row r="1887" spans="7:12" ht="15" customHeight="1">
      <c r="G1887" s="140">
        <v>44396</v>
      </c>
      <c r="H1887" s="141">
        <v>85.366030617427285</v>
      </c>
      <c r="I1887" s="141">
        <v>95.84053881860379</v>
      </c>
      <c r="J1887" s="141">
        <v>44.02263461665207</v>
      </c>
      <c r="K1887" s="141">
        <v>96.78119741627313</v>
      </c>
      <c r="L1887" s="141">
        <v>83.21593393247511</v>
      </c>
    </row>
    <row r="1888" spans="7:12" ht="15" customHeight="1">
      <c r="G1888" s="140">
        <v>44397</v>
      </c>
      <c r="H1888" s="141">
        <v>85.431328448088223</v>
      </c>
      <c r="I1888" s="141">
        <v>96.173166499223669</v>
      </c>
      <c r="J1888" s="141">
        <v>43.937119920527309</v>
      </c>
      <c r="K1888" s="141">
        <v>96.965412225364361</v>
      </c>
      <c r="L1888" s="141">
        <v>82.696745202817596</v>
      </c>
    </row>
    <row r="1889" spans="7:12" ht="15" customHeight="1">
      <c r="G1889" s="140">
        <v>44398</v>
      </c>
      <c r="H1889" s="141">
        <v>85.409562504534577</v>
      </c>
      <c r="I1889" s="141">
        <v>95.753387287442024</v>
      </c>
      <c r="J1889" s="141">
        <v>43.934937653282716</v>
      </c>
      <c r="K1889" s="141">
        <v>96.702462306106938</v>
      </c>
      <c r="L1889" s="141">
        <v>82.608695652173921</v>
      </c>
    </row>
    <row r="1890" spans="7:12" ht="15" customHeight="1">
      <c r="G1890" s="140">
        <v>44399</v>
      </c>
      <c r="H1890" s="141">
        <v>85.431328448088223</v>
      </c>
      <c r="I1890" s="141">
        <v>95.753387287442024</v>
      </c>
      <c r="J1890" s="141">
        <v>44.411998181682485</v>
      </c>
      <c r="K1890" s="141">
        <v>97.055141255239235</v>
      </c>
      <c r="L1890" s="141">
        <v>83.568132135049808</v>
      </c>
    </row>
    <row r="1891" spans="7:12" ht="15" customHeight="1">
      <c r="G1891" s="140">
        <v>44400</v>
      </c>
      <c r="H1891" s="141">
        <v>85.373285931945148</v>
      </c>
      <c r="I1891" s="141">
        <v>95.753387287442024</v>
      </c>
      <c r="J1891" s="141">
        <v>44.368770020998753</v>
      </c>
      <c r="K1891" s="141">
        <v>96.760188853313068</v>
      </c>
      <c r="L1891" s="141">
        <v>83.410250182171481</v>
      </c>
    </row>
    <row r="1892" spans="7:12" ht="15" customHeight="1">
      <c r="G1892" s="140">
        <v>44403</v>
      </c>
      <c r="H1892" s="141">
        <v>85.51839222230285</v>
      </c>
      <c r="I1892" s="141">
        <v>95.380434782608688</v>
      </c>
      <c r="J1892" s="141">
        <v>44.170153040567897</v>
      </c>
      <c r="K1892" s="141">
        <v>97.113289760348579</v>
      </c>
      <c r="L1892" s="141">
        <v>83.701724556716059</v>
      </c>
    </row>
    <row r="1893" spans="7:12" ht="15" customHeight="1">
      <c r="G1893" s="140">
        <v>44404</v>
      </c>
      <c r="H1893" s="141">
        <v>85.685264456214171</v>
      </c>
      <c r="I1893" s="141">
        <v>95.510204081632651</v>
      </c>
      <c r="J1893" s="141">
        <v>44.320223813799053</v>
      </c>
      <c r="K1893" s="141">
        <v>97.213892372280668</v>
      </c>
      <c r="L1893" s="141">
        <v>83.750303619140141</v>
      </c>
    </row>
    <row r="1894" spans="7:12" ht="15" customHeight="1">
      <c r="G1894" s="140">
        <v>44405</v>
      </c>
      <c r="H1894" s="141">
        <v>85.663498512660524</v>
      </c>
      <c r="I1894" s="141">
        <v>95.849262697979242</v>
      </c>
      <c r="J1894" s="141">
        <v>44.463705426525088</v>
      </c>
      <c r="K1894" s="141">
        <v>97.468977204395131</v>
      </c>
      <c r="L1894" s="141">
        <v>84.278600923002188</v>
      </c>
    </row>
    <row r="1895" spans="7:12" ht="15" customHeight="1">
      <c r="G1895" s="140">
        <v>44406</v>
      </c>
      <c r="H1895" s="141">
        <v>86.142349270840896</v>
      </c>
      <c r="I1895" s="141">
        <v>95.945330296127565</v>
      </c>
      <c r="J1895" s="141">
        <v>44.717886498775798</v>
      </c>
      <c r="K1895" s="141">
        <v>98.080202431376847</v>
      </c>
      <c r="L1895" s="141">
        <v>84.77653631284916</v>
      </c>
    </row>
    <row r="1896" spans="7:12" ht="15" customHeight="1">
      <c r="G1896" s="140">
        <v>44407</v>
      </c>
      <c r="H1896" s="141">
        <v>86.272944932162815</v>
      </c>
      <c r="I1896" s="141">
        <v>96.164383561643831</v>
      </c>
      <c r="J1896" s="141">
        <v>44.749435320240416</v>
      </c>
      <c r="K1896" s="141">
        <v>98.491962658122958</v>
      </c>
      <c r="L1896" s="141">
        <v>84.819042992470244</v>
      </c>
    </row>
    <row r="1897" spans="7:12" ht="15" customHeight="1">
      <c r="G1897" s="140">
        <v>44410</v>
      </c>
      <c r="H1897" s="141">
        <v>86.2366683595734</v>
      </c>
      <c r="I1897" s="141">
        <v>96.041590660342933</v>
      </c>
      <c r="J1897" s="141">
        <v>44.824941519346545</v>
      </c>
      <c r="K1897" s="141">
        <v>98.535507046145327</v>
      </c>
      <c r="L1897" s="141">
        <v>84.406120961865426</v>
      </c>
    </row>
    <row r="1898" spans="7:12" ht="15" customHeight="1">
      <c r="G1898" s="140">
        <v>44411</v>
      </c>
      <c r="H1898" s="141">
        <v>86.229413045055495</v>
      </c>
      <c r="I1898" s="141">
        <v>96.340347666971638</v>
      </c>
      <c r="J1898" s="141">
        <v>44.913026056504243</v>
      </c>
      <c r="K1898" s="141">
        <v>98.764748241289539</v>
      </c>
      <c r="L1898" s="141">
        <v>84.618654359970847</v>
      </c>
    </row>
    <row r="1899" spans="7:12" ht="15" customHeight="1">
      <c r="G1899" s="140">
        <v>44412</v>
      </c>
      <c r="H1899" s="141">
        <v>86.055285496626283</v>
      </c>
      <c r="I1899" s="141">
        <v>96.570066030814374</v>
      </c>
      <c r="J1899" s="141">
        <v>44.96652501796369</v>
      </c>
      <c r="K1899" s="141">
        <v>98.524617339890582</v>
      </c>
      <c r="L1899" s="141">
        <v>84.570075297546765</v>
      </c>
    </row>
    <row r="1900" spans="7:12" ht="15" customHeight="1">
      <c r="G1900" s="140">
        <v>44413</v>
      </c>
      <c r="H1900" s="141">
        <v>85.975477036929561</v>
      </c>
      <c r="I1900" s="141">
        <v>96.032831737346086</v>
      </c>
      <c r="J1900" s="141">
        <v>44.731576645528094</v>
      </c>
      <c r="K1900" s="141">
        <v>98.372413793103448</v>
      </c>
      <c r="L1900" s="141">
        <v>84.509351469516645</v>
      </c>
    </row>
    <row r="1901" spans="7:12" ht="15" customHeight="1">
      <c r="G1901" s="140">
        <v>44414</v>
      </c>
      <c r="H1901" s="141">
        <v>85.663498512660524</v>
      </c>
      <c r="I1901" s="141">
        <v>95.84053881860379</v>
      </c>
      <c r="J1901" s="141">
        <v>44.754575388620879</v>
      </c>
      <c r="K1901" s="141">
        <v>98.144988165354761</v>
      </c>
      <c r="L1901" s="141">
        <v>84.466844789895561</v>
      </c>
    </row>
    <row r="1902" spans="7:12" ht="15" customHeight="1">
      <c r="G1902" s="140">
        <v>44417</v>
      </c>
      <c r="H1902" s="141">
        <v>85.329754044837841</v>
      </c>
      <c r="I1902" s="141" t="e">
        <v>#N/A</v>
      </c>
      <c r="J1902" s="141">
        <v>44.524798728842377</v>
      </c>
      <c r="K1902" s="141">
        <v>97.235098434858472</v>
      </c>
      <c r="L1902" s="141">
        <v>84.290745688608212</v>
      </c>
    </row>
    <row r="1903" spans="7:12" ht="15" customHeight="1">
      <c r="G1903" s="140">
        <v>44418</v>
      </c>
      <c r="H1903" s="141">
        <v>85.046796778640356</v>
      </c>
      <c r="I1903" s="141">
        <v>95.44094987763981</v>
      </c>
      <c r="J1903" s="141">
        <v>44.471317812604454</v>
      </c>
      <c r="K1903" s="141">
        <v>96.733940972222214</v>
      </c>
      <c r="L1903" s="141">
        <v>84.169298032547985</v>
      </c>
    </row>
    <row r="1904" spans="7:12" ht="15" customHeight="1">
      <c r="G1904" s="140">
        <v>44419</v>
      </c>
      <c r="H1904" s="141">
        <v>85.017775520568819</v>
      </c>
      <c r="I1904" s="141">
        <v>95.147736513960425</v>
      </c>
      <c r="J1904" s="141">
        <v>44.246885540662028</v>
      </c>
      <c r="K1904" s="141">
        <v>96.540148356705828</v>
      </c>
      <c r="L1904" s="141">
        <v>83.908185572018454</v>
      </c>
    </row>
    <row r="1905" spans="7:12" ht="15" customHeight="1">
      <c r="G1905" s="140">
        <v>44420</v>
      </c>
      <c r="H1905" s="141">
        <v>85.170137125444384</v>
      </c>
      <c r="I1905" s="141">
        <v>95.423652016311735</v>
      </c>
      <c r="J1905" s="141">
        <v>44.488908764923451</v>
      </c>
      <c r="K1905" s="141">
        <v>96.665763079425318</v>
      </c>
      <c r="L1905" s="141">
        <v>84.108574204517865</v>
      </c>
    </row>
    <row r="1906" spans="7:12" ht="15" customHeight="1">
      <c r="G1906" s="140">
        <v>44421</v>
      </c>
      <c r="H1906" s="141">
        <v>85.358775302909393</v>
      </c>
      <c r="I1906" s="141">
        <v>95.337256677229504</v>
      </c>
      <c r="J1906" s="141">
        <v>44.546433271949489</v>
      </c>
      <c r="K1906" s="141">
        <v>96.69721785346276</v>
      </c>
      <c r="L1906" s="141">
        <v>83.823172212776313</v>
      </c>
    </row>
    <row r="1907" spans="7:12" ht="15" customHeight="1">
      <c r="G1907" s="140">
        <v>44424</v>
      </c>
      <c r="H1907" s="141">
        <v>85.409562504534577</v>
      </c>
      <c r="I1907" s="141">
        <v>96.173166499223669</v>
      </c>
      <c r="J1907" s="141" t="e">
        <v>#N/A</v>
      </c>
      <c r="K1907" s="141">
        <v>97.564979480164155</v>
      </c>
      <c r="L1907" s="141">
        <v>84.163225649744959</v>
      </c>
    </row>
    <row r="1908" spans="7:12" ht="15" customHeight="1">
      <c r="G1908" s="140">
        <v>44425</v>
      </c>
      <c r="H1908" s="141">
        <v>85.373285931945148</v>
      </c>
      <c r="I1908" s="141">
        <v>96.340347666971638</v>
      </c>
      <c r="J1908" s="141" t="e">
        <v>#N/A</v>
      </c>
      <c r="K1908" s="141">
        <v>97.827279710303955</v>
      </c>
      <c r="L1908" s="141">
        <v>83.750303619140141</v>
      </c>
    </row>
    <row r="1909" spans="7:12" ht="15" customHeight="1">
      <c r="G1909" s="140">
        <v>44426</v>
      </c>
      <c r="H1909" s="141">
        <v>85.054052093158234</v>
      </c>
      <c r="I1909" s="141">
        <v>96.102947887195398</v>
      </c>
      <c r="J1909" s="141">
        <v>44.551769386891138</v>
      </c>
      <c r="K1909" s="141">
        <v>97.399759641647549</v>
      </c>
      <c r="L1909" s="141">
        <v>83.507408307019674</v>
      </c>
    </row>
    <row r="1910" spans="7:12" ht="15" customHeight="1">
      <c r="G1910" s="140">
        <v>44427</v>
      </c>
      <c r="H1910" s="141">
        <v>84.858158601175361</v>
      </c>
      <c r="I1910" s="141">
        <v>95.744680851063819</v>
      </c>
      <c r="J1910" s="141">
        <v>44.138998763322604</v>
      </c>
      <c r="K1910" s="141">
        <v>97.192695557372573</v>
      </c>
      <c r="L1910" s="141">
        <v>83.118775807626918</v>
      </c>
    </row>
    <row r="1911" spans="7:12" ht="15" customHeight="1">
      <c r="G1911" s="140">
        <v>44428</v>
      </c>
      <c r="H1911" s="141">
        <v>84.676775738228244</v>
      </c>
      <c r="I1911" s="141">
        <v>95.849262697979242</v>
      </c>
      <c r="J1911" s="141">
        <v>44.012156419773</v>
      </c>
      <c r="K1911" s="141">
        <v>97.251009054216212</v>
      </c>
      <c r="L1911" s="141">
        <v>82.714962351226632</v>
      </c>
    </row>
    <row r="1912" spans="7:12" ht="15" customHeight="1">
      <c r="G1912" s="140">
        <v>44431</v>
      </c>
      <c r="H1912" s="141">
        <v>85.017775520568819</v>
      </c>
      <c r="I1912" s="141">
        <v>95.866715222141281</v>
      </c>
      <c r="J1912" s="141">
        <v>44.188878657856577</v>
      </c>
      <c r="K1912" s="141">
        <v>97.272231314784506</v>
      </c>
      <c r="L1912" s="141">
        <v>83.045907213990773</v>
      </c>
    </row>
    <row r="1913" spans="7:12" ht="15" customHeight="1">
      <c r="G1913" s="140">
        <v>44432</v>
      </c>
      <c r="H1913" s="141">
        <v>85.177392439962276</v>
      </c>
      <c r="I1913" s="141">
        <v>95.936588921282791</v>
      </c>
      <c r="J1913" s="141">
        <v>44.260647900847232</v>
      </c>
      <c r="K1913" s="141">
        <v>97.597022278176141</v>
      </c>
      <c r="L1913" s="141">
        <v>83.307019674520276</v>
      </c>
    </row>
    <row r="1914" spans="7:12" ht="15" customHeight="1">
      <c r="G1914" s="140">
        <v>44433</v>
      </c>
      <c r="H1914" s="141">
        <v>85.148371181890724</v>
      </c>
      <c r="I1914" s="141">
        <v>95.866715222141281</v>
      </c>
      <c r="J1914" s="141">
        <v>44.382909246733234</v>
      </c>
      <c r="K1914" s="141">
        <v>97.570318485279628</v>
      </c>
      <c r="L1914" s="141">
        <v>83.319164440126315</v>
      </c>
    </row>
    <row r="1915" spans="7:12" ht="15" customHeight="1">
      <c r="G1915" s="140">
        <v>44434</v>
      </c>
      <c r="H1915" s="141">
        <v>85.373285931945148</v>
      </c>
      <c r="I1915" s="141">
        <v>95.727272727272734</v>
      </c>
      <c r="J1915" s="141">
        <v>44.234148029214445</v>
      </c>
      <c r="K1915" s="141">
        <v>97.373163672109669</v>
      </c>
      <c r="L1915" s="141">
        <v>83.422394947777505</v>
      </c>
    </row>
    <row r="1916" spans="7:12" ht="15" customHeight="1">
      <c r="G1916" s="140">
        <v>44435</v>
      </c>
      <c r="H1916" s="141">
        <v>85.329754044837841</v>
      </c>
      <c r="I1916" s="141">
        <v>95.727272727272734</v>
      </c>
      <c r="J1916" s="141">
        <v>44.236659070696589</v>
      </c>
      <c r="K1916" s="141">
        <v>97.134451950315963</v>
      </c>
      <c r="L1916" s="141">
        <v>83.234151080884146</v>
      </c>
    </row>
    <row r="1917" spans="7:12" ht="15" customHeight="1">
      <c r="G1917" s="140">
        <v>44438</v>
      </c>
      <c r="H1917" s="141">
        <v>85.619966625553218</v>
      </c>
      <c r="I1917" s="141">
        <v>95.95407326407873</v>
      </c>
      <c r="J1917" s="141">
        <v>44.484494606819766</v>
      </c>
      <c r="K1917" s="141">
        <v>97.458321945886851</v>
      </c>
      <c r="L1917" s="141" t="e">
        <v>#N/A</v>
      </c>
    </row>
    <row r="1918" spans="7:12" ht="15" customHeight="1">
      <c r="G1918" s="140">
        <v>44439</v>
      </c>
      <c r="H1918" s="141">
        <v>85.859392004643396</v>
      </c>
      <c r="I1918" s="141">
        <v>95.84053881860379</v>
      </c>
      <c r="J1918" s="141">
        <v>44.664367662371163</v>
      </c>
      <c r="K1918" s="141">
        <v>97.543629301384101</v>
      </c>
      <c r="L1918" s="141">
        <v>83.610638814670878</v>
      </c>
    </row>
    <row r="1919" spans="7:12" ht="15" customHeight="1">
      <c r="G1919" s="140">
        <v>44440</v>
      </c>
      <c r="H1919" s="141">
        <v>85.736051657839369</v>
      </c>
      <c r="I1919" s="141">
        <v>95.50154181026663</v>
      </c>
      <c r="J1919" s="141">
        <v>44.717397719944472</v>
      </c>
      <c r="K1919" s="141">
        <v>97.266924881348544</v>
      </c>
      <c r="L1919" s="141">
        <v>83.562059752246796</v>
      </c>
    </row>
    <row r="1920" spans="7:12" ht="15" customHeight="1">
      <c r="G1920" s="140">
        <v>44446</v>
      </c>
      <c r="H1920" s="141">
        <v>86.048030182108377</v>
      </c>
      <c r="I1920" s="141">
        <v>95.901639344262293</v>
      </c>
      <c r="J1920" s="141">
        <v>44.717581010754074</v>
      </c>
      <c r="K1920" s="141">
        <v>97.554303222629528</v>
      </c>
      <c r="L1920" s="141">
        <v>83.747267427738649</v>
      </c>
    </row>
    <row r="1921" spans="7:12" ht="15" customHeight="1">
      <c r="G1921" s="140">
        <v>44447</v>
      </c>
      <c r="H1921" s="141">
        <v>85.808604803018213</v>
      </c>
      <c r="I1921" s="141">
        <v>95.492881110002727</v>
      </c>
      <c r="J1921" s="141">
        <v>44.564629824038256</v>
      </c>
      <c r="K1921" s="141">
        <v>96.80221510396872</v>
      </c>
      <c r="L1921" s="141">
        <v>83.58634928345883</v>
      </c>
    </row>
    <row r="1922" spans="7:12" ht="15" customHeight="1">
      <c r="G1922" s="140">
        <v>44448</v>
      </c>
      <c r="H1922" s="141">
        <v>85.888413262714934</v>
      </c>
      <c r="I1922" s="141">
        <v>95.553539019963694</v>
      </c>
      <c r="J1922" s="141">
        <v>44.755432181487507</v>
      </c>
      <c r="K1922" s="141">
        <v>96.965412225364361</v>
      </c>
      <c r="L1922" s="141">
        <v>83.871751275200396</v>
      </c>
    </row>
    <row r="1923" spans="7:12" ht="15" customHeight="1">
      <c r="G1923" s="140">
        <v>44449</v>
      </c>
      <c r="H1923" s="141">
        <v>85.910179206268594</v>
      </c>
      <c r="I1923" s="141">
        <v>95.919110949171056</v>
      </c>
      <c r="J1923" s="141">
        <v>44.982407916437602</v>
      </c>
      <c r="K1923" s="141">
        <v>97.134451950315963</v>
      </c>
      <c r="L1923" s="141">
        <v>84.239130434782624</v>
      </c>
    </row>
    <row r="1924" spans="7:12" ht="15" customHeight="1">
      <c r="G1924" s="140">
        <v>44452</v>
      </c>
      <c r="H1924" s="141">
        <v>85.467605020677652</v>
      </c>
      <c r="I1924" s="141">
        <v>95.762095307384513</v>
      </c>
      <c r="J1924" s="141" t="e">
        <v>#N/A</v>
      </c>
      <c r="K1924" s="141" t="e">
        <v>#N/A</v>
      </c>
      <c r="L1924" s="141">
        <v>83.97194559145008</v>
      </c>
    </row>
    <row r="1925" spans="7:12" ht="15" customHeight="1">
      <c r="G1925" s="140">
        <v>44453</v>
      </c>
      <c r="H1925" s="141">
        <v>85.714285714285708</v>
      </c>
      <c r="I1925" s="141">
        <v>95.666394112837295</v>
      </c>
      <c r="J1925" s="141">
        <v>45.008945626269472</v>
      </c>
      <c r="K1925" s="141">
        <v>96.665763079425318</v>
      </c>
      <c r="L1925" s="141">
        <v>84.217877094972067</v>
      </c>
    </row>
    <row r="1926" spans="7:12" ht="15" customHeight="1">
      <c r="G1926" s="140">
        <v>44454</v>
      </c>
      <c r="H1926" s="141">
        <v>85.786838859464552</v>
      </c>
      <c r="I1926" s="141">
        <v>96.041590660342933</v>
      </c>
      <c r="J1926" s="141">
        <v>44.925602591555482</v>
      </c>
      <c r="K1926" s="141">
        <v>97.266924881348544</v>
      </c>
      <c r="L1926" s="141">
        <v>83.956764634442564</v>
      </c>
    </row>
    <row r="1927" spans="7:12" ht="15" customHeight="1">
      <c r="G1927" s="140">
        <v>44455</v>
      </c>
      <c r="H1927" s="141">
        <v>85.34426467387361</v>
      </c>
      <c r="I1927" s="141">
        <v>96.252285191956119</v>
      </c>
      <c r="J1927" s="141">
        <v>45.185544138091942</v>
      </c>
      <c r="K1927" s="141">
        <v>96.420073545316882</v>
      </c>
      <c r="L1927" s="141">
        <v>83.94461986883654</v>
      </c>
    </row>
    <row r="1928" spans="7:12" ht="15" customHeight="1">
      <c r="G1928" s="140">
        <v>44456</v>
      </c>
      <c r="H1928" s="141">
        <v>85.467605020677652</v>
      </c>
      <c r="I1928" s="141">
        <v>95.901639344262293</v>
      </c>
      <c r="J1928" s="141">
        <v>45.106270379629606</v>
      </c>
      <c r="K1928" s="141">
        <v>96.123780257695827</v>
      </c>
      <c r="L1928" s="141">
        <v>83.756376001943153</v>
      </c>
    </row>
    <row r="1929" spans="7:12" ht="15" customHeight="1">
      <c r="G1929" s="140">
        <v>44459</v>
      </c>
      <c r="H1929" s="141">
        <v>84.966988318943621</v>
      </c>
      <c r="I1929" s="141" t="e">
        <v>#N/A</v>
      </c>
      <c r="J1929" s="141">
        <v>44.631843068803988</v>
      </c>
      <c r="K1929" s="141">
        <v>95.803557036161408</v>
      </c>
      <c r="L1929" s="141">
        <v>83.158246295846496</v>
      </c>
    </row>
    <row r="1930" spans="7:12" ht="15" customHeight="1">
      <c r="G1930" s="140">
        <v>44460</v>
      </c>
      <c r="H1930" s="141">
        <v>85.162881810926507</v>
      </c>
      <c r="I1930" s="141">
        <v>96.120492925604751</v>
      </c>
      <c r="J1930" s="141">
        <v>44.70792973867146</v>
      </c>
      <c r="K1930" s="141">
        <v>96.414859676634407</v>
      </c>
      <c r="L1930" s="141">
        <v>83.106631042020894</v>
      </c>
    </row>
    <row r="1931" spans="7:12" ht="15" customHeight="1">
      <c r="G1931" s="140">
        <v>44461</v>
      </c>
      <c r="H1931" s="141">
        <v>85.097583980265554</v>
      </c>
      <c r="I1931" s="141">
        <v>96.410913752060054</v>
      </c>
      <c r="J1931" s="141">
        <v>44.907972766415206</v>
      </c>
      <c r="K1931" s="141">
        <v>96.68673065451982</v>
      </c>
      <c r="L1931" s="141">
        <v>82.833373815885352</v>
      </c>
    </row>
    <row r="1932" spans="7:12" ht="15" customHeight="1">
      <c r="G1932" s="140">
        <v>44462</v>
      </c>
      <c r="H1932" s="141">
        <v>84.996009577015158</v>
      </c>
      <c r="I1932" s="141" t="e">
        <v>#N/A</v>
      </c>
      <c r="J1932" s="141">
        <v>45.004365791445792</v>
      </c>
      <c r="K1932" s="141">
        <v>96.425287977935213</v>
      </c>
      <c r="L1932" s="141">
        <v>83.082341510808845</v>
      </c>
    </row>
    <row r="1933" spans="7:12" ht="15" customHeight="1">
      <c r="G1933" s="140">
        <v>44463</v>
      </c>
      <c r="H1933" s="141">
        <v>85.025030835086696</v>
      </c>
      <c r="I1933" s="141">
        <v>95.380434782608688</v>
      </c>
      <c r="J1933" s="141">
        <v>44.829546310614852</v>
      </c>
      <c r="K1933" s="141">
        <v>96.613383906800323</v>
      </c>
      <c r="L1933" s="141">
        <v>83.161282487247988</v>
      </c>
    </row>
    <row r="1934" spans="7:12" ht="15" customHeight="1">
      <c r="G1934" s="140">
        <v>44466</v>
      </c>
      <c r="H1934" s="141">
        <v>84.87266923021113</v>
      </c>
      <c r="I1934" s="141">
        <v>95.036101083032491</v>
      </c>
      <c r="J1934" s="141">
        <v>45.043510094094103</v>
      </c>
      <c r="K1934" s="141">
        <v>96.243117780416711</v>
      </c>
      <c r="L1934" s="141">
        <v>83.191644401263048</v>
      </c>
    </row>
    <row r="1935" spans="7:12" ht="15" customHeight="1">
      <c r="G1935" s="140">
        <v>44467</v>
      </c>
      <c r="H1935" s="141">
        <v>84.727562939853442</v>
      </c>
      <c r="I1935" s="141">
        <v>94.839232639827074</v>
      </c>
      <c r="J1935" s="141">
        <v>45.138556551456858</v>
      </c>
      <c r="K1935" s="141">
        <v>96.046110751993098</v>
      </c>
      <c r="L1935" s="141">
        <v>82.596550886567883</v>
      </c>
    </row>
    <row r="1936" spans="7:12" ht="15" customHeight="1">
      <c r="G1936" s="140">
        <v>44468</v>
      </c>
      <c r="H1936" s="141">
        <v>84.553435391424216</v>
      </c>
      <c r="I1936" s="141">
        <v>94.329481322225206</v>
      </c>
      <c r="J1936" s="141">
        <v>44.981913337951198</v>
      </c>
      <c r="K1936" s="141">
        <v>96.020248801766385</v>
      </c>
      <c r="L1936" s="141">
        <v>82.007529754675744</v>
      </c>
    </row>
    <row r="1937" spans="7:12" ht="15" customHeight="1">
      <c r="G1937" s="140">
        <v>44469</v>
      </c>
      <c r="H1937" s="141">
        <v>84.009286802582878</v>
      </c>
      <c r="I1937" s="141">
        <v>94.093467965329282</v>
      </c>
      <c r="J1937" s="141">
        <v>45.04171242510067</v>
      </c>
      <c r="K1937" s="141">
        <v>95.19995728549307</v>
      </c>
      <c r="L1937" s="141">
        <v>81.582462958464902</v>
      </c>
    </row>
    <row r="1938" spans="7:12" ht="15" customHeight="1">
      <c r="G1938" s="140">
        <v>44470</v>
      </c>
      <c r="H1938" s="141">
        <v>84.161648407458458</v>
      </c>
      <c r="I1938" s="141">
        <v>94.524236983842002</v>
      </c>
      <c r="J1938" s="141">
        <v>44.882784912542938</v>
      </c>
      <c r="K1938" s="141">
        <v>95.587841097946708</v>
      </c>
      <c r="L1938" s="141">
        <v>82.056108817099826</v>
      </c>
    </row>
    <row r="1939" spans="7:12" ht="15" customHeight="1">
      <c r="G1939" s="140">
        <v>44473</v>
      </c>
      <c r="H1939" s="141">
        <v>84.422839730102297</v>
      </c>
      <c r="I1939" s="141">
        <v>94.890510948905103</v>
      </c>
      <c r="J1939" s="141">
        <v>44.881307774268784</v>
      </c>
      <c r="K1939" s="141">
        <v>96.051284813877061</v>
      </c>
      <c r="L1939" s="141">
        <v>82.526718484333259</v>
      </c>
    </row>
    <row r="1940" spans="7:12" ht="15" customHeight="1">
      <c r="G1940" s="140">
        <v>44474</v>
      </c>
      <c r="H1940" s="141">
        <v>84.176159036494226</v>
      </c>
      <c r="I1940" s="141">
        <v>94.933285250631087</v>
      </c>
      <c r="J1940" s="141">
        <v>45.101049214122909</v>
      </c>
      <c r="K1940" s="141">
        <v>96.139329235414635</v>
      </c>
      <c r="L1940" s="141">
        <v>82.733179499635654</v>
      </c>
    </row>
    <row r="1941" spans="7:12" ht="15" customHeight="1">
      <c r="G1941" s="140">
        <v>44475</v>
      </c>
      <c r="H1941" s="141">
        <v>83.740840165421162</v>
      </c>
      <c r="I1941" s="141">
        <v>94.337932270202458</v>
      </c>
      <c r="J1941" s="141">
        <v>45.101297813642887</v>
      </c>
      <c r="K1941" s="141">
        <v>95.906621483513518</v>
      </c>
      <c r="L1941" s="141">
        <v>82.420451785280548</v>
      </c>
    </row>
    <row r="1942" spans="7:12" ht="15" customHeight="1">
      <c r="G1942" s="140">
        <v>44476</v>
      </c>
      <c r="H1942" s="141">
        <v>83.88594645577885</v>
      </c>
      <c r="I1942" s="141">
        <v>94.541210271143839</v>
      </c>
      <c r="J1942" s="141">
        <v>45.277746266881003</v>
      </c>
      <c r="K1942" s="141">
        <v>96.274298056155487</v>
      </c>
      <c r="L1942" s="141">
        <v>82.551008015545307</v>
      </c>
    </row>
    <row r="1943" spans="7:12" ht="15" customHeight="1">
      <c r="G1943" s="140">
        <v>44477</v>
      </c>
      <c r="H1943" s="141">
        <v>83.936733657404048</v>
      </c>
      <c r="I1943" s="141">
        <v>94.253490870032223</v>
      </c>
      <c r="J1943" s="141">
        <v>45.464673377025669</v>
      </c>
      <c r="K1943" s="141">
        <v>95.968566661284243</v>
      </c>
      <c r="L1943" s="141">
        <v>82.760505222249208</v>
      </c>
    </row>
    <row r="1944" spans="7:12" ht="15" customHeight="1">
      <c r="G1944" s="140">
        <v>44481</v>
      </c>
      <c r="H1944" s="141">
        <v>83.835159254153666</v>
      </c>
      <c r="I1944" s="141">
        <v>92.791681353542472</v>
      </c>
      <c r="J1944" s="141">
        <v>45.533047394202285</v>
      </c>
      <c r="K1944" s="141">
        <v>96.030591910378632</v>
      </c>
      <c r="L1944" s="141">
        <v>82.678528054408559</v>
      </c>
    </row>
    <row r="1945" spans="7:12" ht="15" customHeight="1">
      <c r="G1945" s="140">
        <v>44482</v>
      </c>
      <c r="H1945" s="141">
        <v>83.88594645577885</v>
      </c>
      <c r="I1945" s="141">
        <v>92.791681353542472</v>
      </c>
      <c r="J1945" s="141">
        <v>45.547241283815097</v>
      </c>
      <c r="K1945" s="141">
        <v>96.128962691395287</v>
      </c>
      <c r="L1945" s="141">
        <v>82.730143308234162</v>
      </c>
    </row>
    <row r="1946" spans="7:12" ht="15" customHeight="1">
      <c r="G1946" s="140">
        <v>44483</v>
      </c>
      <c r="H1946" s="141">
        <v>84.176159036494226</v>
      </c>
      <c r="I1946" s="141">
        <v>92.873522667137067</v>
      </c>
      <c r="J1946" s="141">
        <v>45.593623144797071</v>
      </c>
      <c r="K1946" s="141">
        <v>96.90217391304347</v>
      </c>
      <c r="L1946" s="141">
        <v>83.249332037891662</v>
      </c>
    </row>
    <row r="1947" spans="7:12" ht="15" customHeight="1">
      <c r="G1947" s="140">
        <v>44484</v>
      </c>
      <c r="H1947" s="141">
        <v>84.176159036494226</v>
      </c>
      <c r="I1947" s="141">
        <v>92.457634559662822</v>
      </c>
      <c r="J1947" s="141">
        <v>45.944037587156132</v>
      </c>
      <c r="K1947" s="141">
        <v>96.529695197877757</v>
      </c>
      <c r="L1947" s="141">
        <v>83.467937818800095</v>
      </c>
    </row>
    <row r="1948" spans="7:12" ht="15" customHeight="1">
      <c r="G1948" s="140">
        <v>44487</v>
      </c>
      <c r="H1948" s="141">
        <v>84.19066966553001</v>
      </c>
      <c r="I1948" s="141">
        <v>92.150170648464169</v>
      </c>
      <c r="J1948" s="141">
        <v>45.986449613187311</v>
      </c>
      <c r="K1948" s="141">
        <v>96.336719256537705</v>
      </c>
      <c r="L1948" s="141">
        <v>83.361671119747385</v>
      </c>
    </row>
    <row r="1949" spans="7:12" ht="15" customHeight="1">
      <c r="G1949" s="140">
        <v>44488</v>
      </c>
      <c r="H1949" s="141">
        <v>84.560690705942093</v>
      </c>
      <c r="I1949" s="141">
        <v>92.255125284738043</v>
      </c>
      <c r="J1949" s="141">
        <v>46.118640389812789</v>
      </c>
      <c r="K1949" s="141">
        <v>96.99706234359698</v>
      </c>
      <c r="L1949" s="141">
        <v>83.959800825844056</v>
      </c>
    </row>
    <row r="1950" spans="7:12" ht="15" customHeight="1">
      <c r="G1950" s="140">
        <v>44489</v>
      </c>
      <c r="H1950" s="141">
        <v>84.328520641369821</v>
      </c>
      <c r="I1950" s="141">
        <v>91.924923614142301</v>
      </c>
      <c r="J1950" s="141">
        <v>46.06145900035888</v>
      </c>
      <c r="K1950" s="141">
        <v>96.597681222234257</v>
      </c>
      <c r="L1950" s="141">
        <v>83.562059752246796</v>
      </c>
    </row>
    <row r="1951" spans="7:12" ht="15" customHeight="1">
      <c r="G1951" s="140">
        <v>44490</v>
      </c>
      <c r="H1951" s="141">
        <v>84.430095044620188</v>
      </c>
      <c r="I1951" s="141">
        <v>92.158235603010681</v>
      </c>
      <c r="J1951" s="141">
        <v>46.103698528251705</v>
      </c>
      <c r="K1951" s="141">
        <v>97.028733130169783</v>
      </c>
      <c r="L1951" s="141">
        <v>83.817099829973301</v>
      </c>
    </row>
    <row r="1952" spans="7:12" ht="15" customHeight="1">
      <c r="G1952" s="140">
        <v>44491</v>
      </c>
      <c r="H1952" s="141">
        <v>84.379307842995004</v>
      </c>
      <c r="I1952" s="141">
        <v>92.352218908963337</v>
      </c>
      <c r="J1952" s="141">
        <v>46.18704162862339</v>
      </c>
      <c r="K1952" s="141">
        <v>97.261619026838318</v>
      </c>
      <c r="L1952" s="141">
        <v>83.716905513723589</v>
      </c>
    </row>
    <row r="1953" spans="7:12" ht="15" customHeight="1">
      <c r="G1953" s="140">
        <v>44494</v>
      </c>
      <c r="H1953" s="141">
        <v>84.183414351012132</v>
      </c>
      <c r="I1953" s="141">
        <v>92.603992612786911</v>
      </c>
      <c r="J1953" s="141">
        <v>46.666333972581256</v>
      </c>
      <c r="K1953" s="141">
        <v>96.991785889136693</v>
      </c>
      <c r="L1953" s="141">
        <v>83.622783580276902</v>
      </c>
    </row>
    <row r="1954" spans="7:12" ht="15" customHeight="1">
      <c r="G1954" s="140">
        <v>44495</v>
      </c>
      <c r="H1954" s="141">
        <v>84.292244068780391</v>
      </c>
      <c r="I1954" s="141">
        <v>92.408951294427382</v>
      </c>
      <c r="J1954" s="141">
        <v>47.056759919830462</v>
      </c>
      <c r="K1954" s="141">
        <v>97.002339372177786</v>
      </c>
      <c r="L1954" s="141">
        <v>83.968909400048588</v>
      </c>
    </row>
    <row r="1955" spans="7:12" ht="15" customHeight="1">
      <c r="G1955" s="140">
        <v>44496</v>
      </c>
      <c r="H1955" s="141">
        <v>84.284988754262486</v>
      </c>
      <c r="I1955" s="141">
        <v>92.247043363994734</v>
      </c>
      <c r="J1955" s="141">
        <v>46.882985916138566</v>
      </c>
      <c r="K1955" s="141">
        <v>96.93905290056</v>
      </c>
      <c r="L1955" s="141">
        <v>83.270585377702204</v>
      </c>
    </row>
    <row r="1956" spans="7:12" ht="15" customHeight="1">
      <c r="G1956" s="140">
        <v>44497</v>
      </c>
      <c r="H1956" s="141">
        <v>84.110861205833274</v>
      </c>
      <c r="I1956" s="141">
        <v>92.693661971830991</v>
      </c>
      <c r="J1956" s="141">
        <v>46.410770171027792</v>
      </c>
      <c r="K1956" s="141">
        <v>97.065708530676673</v>
      </c>
      <c r="L1956" s="141">
        <v>83.562059752246796</v>
      </c>
    </row>
    <row r="1957" spans="7:12" ht="15" customHeight="1">
      <c r="G1957" s="140">
        <v>44498</v>
      </c>
      <c r="H1957" s="141">
        <v>84.488137560763263</v>
      </c>
      <c r="I1957" s="141">
        <v>92.652881654201494</v>
      </c>
      <c r="J1957" s="141">
        <v>46.411230856494612</v>
      </c>
      <c r="K1957" s="141">
        <v>97.85412436199988</v>
      </c>
      <c r="L1957" s="141">
        <v>83.701724556716059</v>
      </c>
    </row>
    <row r="1958" spans="7:12" ht="15" customHeight="1">
      <c r="G1958" s="140">
        <v>44501</v>
      </c>
      <c r="H1958" s="141">
        <v>84.002031488065001</v>
      </c>
      <c r="I1958" s="141">
        <v>92.271293375394308</v>
      </c>
      <c r="J1958" s="141">
        <v>46.041501667691243</v>
      </c>
      <c r="K1958" s="141">
        <v>97.639778763485026</v>
      </c>
      <c r="L1958" s="141">
        <v>83.055015788195291</v>
      </c>
    </row>
    <row r="1959" spans="7:12" ht="15" customHeight="1">
      <c r="G1959" s="140">
        <v>44502</v>
      </c>
      <c r="H1959" s="141">
        <v>84.183414351012118</v>
      </c>
      <c r="I1959" s="141">
        <v>92.287467134092907</v>
      </c>
      <c r="J1959" s="141">
        <v>45.789001697018534</v>
      </c>
      <c r="K1959" s="141">
        <v>97.682572727770776</v>
      </c>
      <c r="L1959" s="141">
        <v>82.912314792324509</v>
      </c>
    </row>
    <row r="1960" spans="7:12" ht="15" customHeight="1">
      <c r="G1960" s="140">
        <v>44503</v>
      </c>
      <c r="H1960" s="141">
        <v>84.002031488065001</v>
      </c>
      <c r="I1960" s="141" t="e">
        <v>#N/A</v>
      </c>
      <c r="J1960" s="141">
        <v>45.783044891701493</v>
      </c>
      <c r="K1960" s="141" t="e">
        <v>#N/A</v>
      </c>
      <c r="L1960" s="141">
        <v>82.906242409521496</v>
      </c>
    </row>
    <row r="1961" spans="7:12" ht="15" customHeight="1">
      <c r="G1961" s="140">
        <v>44504</v>
      </c>
      <c r="H1961" s="141">
        <v>83.936733657404048</v>
      </c>
      <c r="I1961" s="141">
        <v>92.247043363994734</v>
      </c>
      <c r="J1961" s="141" t="e">
        <v>#N/A</v>
      </c>
      <c r="K1961" s="141" t="e">
        <v>#N/A</v>
      </c>
      <c r="L1961" s="141">
        <v>82.520646101530247</v>
      </c>
    </row>
    <row r="1962" spans="7:12" ht="15" customHeight="1">
      <c r="G1962" s="140">
        <v>44505</v>
      </c>
      <c r="H1962" s="141">
        <v>83.573967931509813</v>
      </c>
      <c r="I1962" s="141">
        <v>92.555155137558231</v>
      </c>
      <c r="J1962" s="141" t="e">
        <v>#N/A</v>
      </c>
      <c r="K1962" s="141">
        <v>97.251009054216212</v>
      </c>
      <c r="L1962" s="141">
        <v>81.628005829487478</v>
      </c>
    </row>
    <row r="1963" spans="7:12" ht="15" customHeight="1">
      <c r="G1963" s="140">
        <v>44508</v>
      </c>
      <c r="H1963" s="141">
        <v>84.009286802582878</v>
      </c>
      <c r="I1963" s="141">
        <v>92.701822343516156</v>
      </c>
      <c r="J1963" s="141">
        <v>45.840820757029313</v>
      </c>
      <c r="K1963" s="141">
        <v>97.415724198218868</v>
      </c>
      <c r="L1963" s="141">
        <v>82.077362156910368</v>
      </c>
    </row>
    <row r="1964" spans="7:12" ht="15" customHeight="1">
      <c r="G1964" s="140">
        <v>44509</v>
      </c>
      <c r="H1964" s="141">
        <v>83.994776173547109</v>
      </c>
      <c r="I1964" s="141">
        <v>92.980132450331126</v>
      </c>
      <c r="J1964" s="141">
        <v>45.912134959445389</v>
      </c>
      <c r="K1964" s="141">
        <v>97.452995190205513</v>
      </c>
      <c r="L1964" s="141">
        <v>82.405270828273018</v>
      </c>
    </row>
    <row r="1965" spans="7:12" ht="15" customHeight="1">
      <c r="G1965" s="140">
        <v>44510</v>
      </c>
      <c r="H1965" s="141">
        <v>83.856925197707312</v>
      </c>
      <c r="I1965" s="141">
        <v>93.309703145768722</v>
      </c>
      <c r="J1965" s="141">
        <v>46.296343447202773</v>
      </c>
      <c r="K1965" s="141">
        <v>97.522288464693972</v>
      </c>
      <c r="L1965" s="141">
        <v>82.001457371872718</v>
      </c>
    </row>
    <row r="1966" spans="7:12" ht="15" customHeight="1">
      <c r="G1966" s="140">
        <v>44511</v>
      </c>
      <c r="H1966" s="141">
        <v>83.14590437495464</v>
      </c>
      <c r="I1966" s="141">
        <v>92.408951294427382</v>
      </c>
      <c r="J1966" s="141">
        <v>45.970301869195637</v>
      </c>
      <c r="K1966" s="141" t="e">
        <v>#N/A</v>
      </c>
      <c r="L1966" s="141">
        <v>81.363857177556469</v>
      </c>
    </row>
    <row r="1967" spans="7:12" ht="15" customHeight="1">
      <c r="G1967" s="140">
        <v>44512</v>
      </c>
      <c r="H1967" s="141">
        <v>83.058840600740041</v>
      </c>
      <c r="I1967" s="141">
        <v>92.174369747899163</v>
      </c>
      <c r="J1967" s="141">
        <v>45.576353746877253</v>
      </c>
      <c r="K1967" s="141">
        <v>96.602914883242136</v>
      </c>
      <c r="L1967" s="141">
        <v>81.330459072139902</v>
      </c>
    </row>
    <row r="1968" spans="7:12" ht="15" customHeight="1">
      <c r="G1968" s="140">
        <v>44515</v>
      </c>
      <c r="H1968" s="141">
        <v>83.029819342668503</v>
      </c>
      <c r="I1968" s="141">
        <v>92.384628882260046</v>
      </c>
      <c r="J1968" s="141">
        <v>45.285890602775055</v>
      </c>
      <c r="K1968" s="141">
        <v>96.92324418351815</v>
      </c>
      <c r="L1968" s="141">
        <v>81.612824872479962</v>
      </c>
    </row>
    <row r="1969" spans="7:12" ht="15" customHeight="1">
      <c r="G1969" s="140">
        <v>44516</v>
      </c>
      <c r="H1969" s="141">
        <v>82.478415439309288</v>
      </c>
      <c r="I1969" s="141">
        <v>92.214729836237851</v>
      </c>
      <c r="J1969" s="141">
        <v>45.10931661780738</v>
      </c>
      <c r="K1969" s="141">
        <v>96.123780257695827</v>
      </c>
      <c r="L1969" s="141">
        <v>81.658367743502552</v>
      </c>
    </row>
    <row r="1970" spans="7:12" ht="15" customHeight="1">
      <c r="G1970" s="140">
        <v>44517</v>
      </c>
      <c r="H1970" s="141">
        <v>82.101139084379298</v>
      </c>
      <c r="I1970" s="141">
        <v>91.684806269046575</v>
      </c>
      <c r="J1970" s="141">
        <v>44.943616559648895</v>
      </c>
      <c r="K1970" s="141">
        <v>95.813853511741627</v>
      </c>
      <c r="L1970" s="141">
        <v>81.700874423123636</v>
      </c>
    </row>
    <row r="1971" spans="7:12" ht="15" customHeight="1">
      <c r="G1971" s="140">
        <v>44518</v>
      </c>
      <c r="H1971" s="141">
        <v>82.311543205397953</v>
      </c>
      <c r="I1971" s="141">
        <v>92.230883769816941</v>
      </c>
      <c r="J1971" s="141">
        <v>45.080176633765916</v>
      </c>
      <c r="K1971" s="141">
        <v>96.196385217156731</v>
      </c>
      <c r="L1971" s="141">
        <v>81.898226864221527</v>
      </c>
    </row>
    <row r="1972" spans="7:12" ht="15" customHeight="1">
      <c r="G1972" s="140">
        <v>44519</v>
      </c>
      <c r="H1972" s="141">
        <v>81.774649931074507</v>
      </c>
      <c r="I1972" s="141">
        <v>92.101810548412487</v>
      </c>
      <c r="J1972" s="141">
        <v>44.981356950153717</v>
      </c>
      <c r="K1972" s="141">
        <v>96.211957694798187</v>
      </c>
      <c r="L1972" s="141">
        <v>81.685693466116092</v>
      </c>
    </row>
    <row r="1973" spans="7:12" ht="15" customHeight="1">
      <c r="G1973" s="140">
        <v>44522</v>
      </c>
      <c r="H1973" s="141">
        <v>81.82543713269969</v>
      </c>
      <c r="I1973" s="141">
        <v>92.295556139889555</v>
      </c>
      <c r="J1973" s="141">
        <v>44.559472625138532</v>
      </c>
      <c r="K1973" s="141">
        <v>96.103056109524061</v>
      </c>
      <c r="L1973" s="141">
        <v>81.60675248967695</v>
      </c>
    </row>
    <row r="1974" spans="7:12" ht="15" customHeight="1">
      <c r="G1974" s="140">
        <v>44523</v>
      </c>
      <c r="H1974" s="141">
        <v>81.687586156859894</v>
      </c>
      <c r="I1974" s="141" t="e">
        <v>#N/A</v>
      </c>
      <c r="J1974" s="141">
        <v>43.736494874566858</v>
      </c>
      <c r="K1974" s="141">
        <v>95.551982851018209</v>
      </c>
      <c r="L1974" s="141">
        <v>81.114889482632989</v>
      </c>
    </row>
    <row r="1975" spans="7:12" ht="15" customHeight="1">
      <c r="G1975" s="140">
        <v>44524</v>
      </c>
      <c r="H1975" s="141">
        <v>81.303054487412027</v>
      </c>
      <c r="I1975" s="141">
        <v>91.414185259137085</v>
      </c>
      <c r="J1975" s="141" t="e">
        <v>#N/A</v>
      </c>
      <c r="K1975" s="141">
        <v>95.240638854762025</v>
      </c>
      <c r="L1975" s="141">
        <v>81.209011416079662</v>
      </c>
    </row>
    <row r="1976" spans="7:12" ht="15" customHeight="1">
      <c r="G1976" s="140">
        <v>44529</v>
      </c>
      <c r="H1976" s="141">
        <v>81.810926503663921</v>
      </c>
      <c r="I1976" s="141">
        <v>92.612137203166228</v>
      </c>
      <c r="J1976" s="141" t="e">
        <v>#N/A</v>
      </c>
      <c r="K1976" s="141">
        <v>96.498349299128648</v>
      </c>
      <c r="L1976" s="141">
        <v>81.017731357784797</v>
      </c>
    </row>
    <row r="1977" spans="7:12" ht="15" customHeight="1">
      <c r="G1977" s="140">
        <v>44530</v>
      </c>
      <c r="H1977" s="141">
        <v>82.442138866719873</v>
      </c>
      <c r="I1977" s="141">
        <v>92.530755711775043</v>
      </c>
      <c r="J1977" s="141">
        <v>43.701513901239906</v>
      </c>
      <c r="K1977" s="141">
        <v>97.023453229580454</v>
      </c>
      <c r="L1977" s="141">
        <v>81.014695166383291</v>
      </c>
    </row>
    <row r="1978" spans="7:12" ht="15" customHeight="1">
      <c r="G1978" s="140">
        <v>44531</v>
      </c>
      <c r="H1978" s="141">
        <v>82.086628455343529</v>
      </c>
      <c r="I1978" s="141">
        <v>92.857142857142847</v>
      </c>
      <c r="J1978" s="141" t="e">
        <v>#N/A</v>
      </c>
      <c r="K1978" s="141">
        <v>96.860060843111683</v>
      </c>
      <c r="L1978" s="141">
        <v>80.902356084527568</v>
      </c>
    </row>
    <row r="1979" spans="7:12" ht="15" customHeight="1">
      <c r="G1979" s="140">
        <v>44532</v>
      </c>
      <c r="H1979" s="141">
        <v>82.268011318290633</v>
      </c>
      <c r="I1979" s="141">
        <v>93.21883852691218</v>
      </c>
      <c r="J1979" s="141" t="e">
        <v>#N/A</v>
      </c>
      <c r="K1979" s="141">
        <v>96.981234702202883</v>
      </c>
      <c r="L1979" s="141">
        <v>80.93879038134564</v>
      </c>
    </row>
    <row r="1980" spans="7:12" ht="15" customHeight="1">
      <c r="G1980" s="140">
        <v>44533</v>
      </c>
      <c r="H1980" s="141">
        <v>81.919756221432195</v>
      </c>
      <c r="I1980" s="141">
        <v>93.078758949880665</v>
      </c>
      <c r="J1980" s="141" t="e">
        <v>#N/A</v>
      </c>
      <c r="K1980" s="141">
        <v>96.93905290056</v>
      </c>
      <c r="L1980" s="141">
        <v>80.550157881952885</v>
      </c>
    </row>
    <row r="1981" spans="7:12" ht="15" customHeight="1">
      <c r="G1981" s="140">
        <v>44536</v>
      </c>
      <c r="H1981" s="141">
        <v>81.890734963360657</v>
      </c>
      <c r="I1981" s="141">
        <v>93.144626271561265</v>
      </c>
      <c r="J1981" s="141">
        <v>44.427129853100475</v>
      </c>
      <c r="K1981" s="141">
        <v>96.650043365134437</v>
      </c>
      <c r="L1981" s="141">
        <v>80.638207432596545</v>
      </c>
    </row>
    <row r="1982" spans="7:12" ht="15" customHeight="1">
      <c r="G1982" s="140">
        <v>44537</v>
      </c>
      <c r="H1982" s="141">
        <v>81.665820213306233</v>
      </c>
      <c r="I1982" s="141">
        <v>92.612137203166228</v>
      </c>
      <c r="J1982" s="141">
        <v>44.145190376571861</v>
      </c>
      <c r="K1982" s="141">
        <v>96.362751986164398</v>
      </c>
      <c r="L1982" s="141">
        <v>80.47728928831674</v>
      </c>
    </row>
    <row r="1983" spans="7:12" ht="15" customHeight="1">
      <c r="G1983" s="140">
        <v>44538</v>
      </c>
      <c r="H1983" s="141">
        <v>81.977798737575256</v>
      </c>
      <c r="I1983" s="141">
        <v>92.791681353542472</v>
      </c>
      <c r="J1983" s="141">
        <v>44.321304131745691</v>
      </c>
      <c r="K1983" s="141">
        <v>96.430502974580861</v>
      </c>
      <c r="L1983" s="141">
        <v>80.234393976196245</v>
      </c>
    </row>
    <row r="1984" spans="7:12" ht="15" customHeight="1">
      <c r="G1984" s="140">
        <v>44539</v>
      </c>
      <c r="H1984" s="141">
        <v>82.064862511789883</v>
      </c>
      <c r="I1984" s="141">
        <v>92.571428571428569</v>
      </c>
      <c r="J1984" s="141">
        <v>44.469142579191789</v>
      </c>
      <c r="K1984" s="141">
        <v>96.634328762668687</v>
      </c>
      <c r="L1984" s="141">
        <v>80.064367257711922</v>
      </c>
    </row>
    <row r="1985" spans="7:12" ht="15" customHeight="1">
      <c r="G1985" s="140">
        <v>44540</v>
      </c>
      <c r="H1985" s="141">
        <v>81.789160560110275</v>
      </c>
      <c r="I1985" s="141">
        <v>92.824400564174894</v>
      </c>
      <c r="J1985" s="141">
        <v>44.465457252747399</v>
      </c>
      <c r="K1985" s="141">
        <v>96.394009839433423</v>
      </c>
      <c r="L1985" s="141">
        <v>80.14938061695409</v>
      </c>
    </row>
    <row r="1986" spans="7:12" ht="15" customHeight="1">
      <c r="G1986" s="140">
        <v>44543</v>
      </c>
      <c r="H1986" s="141">
        <v>81.82543713269969</v>
      </c>
      <c r="I1986" s="141">
        <v>92.734478203434605</v>
      </c>
      <c r="J1986" s="141" t="e">
        <v>#N/A</v>
      </c>
      <c r="K1986" s="141" t="e">
        <v>#N/A</v>
      </c>
      <c r="L1986" s="141">
        <v>80.525868350740836</v>
      </c>
    </row>
    <row r="1987" spans="7:12" ht="15" customHeight="1">
      <c r="G1987" s="140">
        <v>44544</v>
      </c>
      <c r="H1987" s="141">
        <v>82.050351882754114</v>
      </c>
      <c r="I1987" s="141">
        <v>92.652881654201494</v>
      </c>
      <c r="J1987" s="141">
        <v>44.547827814966148</v>
      </c>
      <c r="K1987" s="141">
        <v>96.97068581062706</v>
      </c>
      <c r="L1987" s="141">
        <v>80.465144522710702</v>
      </c>
    </row>
    <row r="1988" spans="7:12" ht="15" customHeight="1">
      <c r="G1988" s="140">
        <v>44545</v>
      </c>
      <c r="H1988" s="141">
        <v>81.709352100413554</v>
      </c>
      <c r="I1988" s="141">
        <v>92.547020566004562</v>
      </c>
      <c r="J1988" s="141" t="e">
        <v>#N/A</v>
      </c>
      <c r="K1988" s="141" t="e">
        <v>#N/A</v>
      </c>
      <c r="L1988" s="141">
        <v>80.519795967937824</v>
      </c>
    </row>
    <row r="1989" spans="7:12" ht="15" customHeight="1">
      <c r="G1989" s="140">
        <v>44546</v>
      </c>
      <c r="H1989" s="141">
        <v>82.246245374736986</v>
      </c>
      <c r="I1989" s="141">
        <v>92.263208621747125</v>
      </c>
      <c r="J1989" s="141">
        <v>44.486671342434761</v>
      </c>
      <c r="K1989" s="141">
        <v>96.34192467714918</v>
      </c>
      <c r="L1989" s="141">
        <v>80.969152295360686</v>
      </c>
    </row>
    <row r="1990" spans="7:12" ht="15" customHeight="1">
      <c r="G1990" s="140">
        <v>44547</v>
      </c>
      <c r="H1990" s="141">
        <v>82.20271348762968</v>
      </c>
      <c r="I1990" s="141">
        <v>92.490118577075094</v>
      </c>
      <c r="J1990" s="141">
        <v>44.38880826766848</v>
      </c>
      <c r="K1990" s="141">
        <v>96.944323618964773</v>
      </c>
      <c r="L1990" s="141">
        <v>80.683750303619135</v>
      </c>
    </row>
    <row r="1991" spans="7:12" ht="15" customHeight="1">
      <c r="G1991" s="140">
        <v>44550</v>
      </c>
      <c r="H1991" s="141">
        <v>81.789160560110275</v>
      </c>
      <c r="I1991" s="141">
        <v>92.701822343516156</v>
      </c>
      <c r="J1991" s="141">
        <v>44.053209717516857</v>
      </c>
      <c r="K1991" s="141">
        <v>96.519244302495537</v>
      </c>
      <c r="L1991" s="141">
        <v>80.164561573961606</v>
      </c>
    </row>
    <row r="1992" spans="7:12" ht="15" customHeight="1">
      <c r="G1992" s="140">
        <v>44551</v>
      </c>
      <c r="H1992" s="141">
        <v>81.948777479503732</v>
      </c>
      <c r="I1992" s="141">
        <v>92.652881654201494</v>
      </c>
      <c r="J1992" s="141">
        <v>44.336133816306017</v>
      </c>
      <c r="K1992" s="141">
        <v>96.665763079425318</v>
      </c>
      <c r="L1992" s="141">
        <v>80.437818800097162</v>
      </c>
    </row>
    <row r="1993" spans="7:12" ht="15" customHeight="1">
      <c r="G1993" s="140">
        <v>44552</v>
      </c>
      <c r="H1993" s="141">
        <v>81.992309366611053</v>
      </c>
      <c r="I1993" s="141">
        <v>92.238962859145062</v>
      </c>
      <c r="J1993" s="141">
        <v>44.354459473560823</v>
      </c>
      <c r="K1993" s="141">
        <v>96.602914883242136</v>
      </c>
      <c r="L1993" s="141">
        <v>80.853777022103472</v>
      </c>
    </row>
    <row r="1994" spans="7:12" ht="15" customHeight="1">
      <c r="G1994" s="140">
        <v>44553</v>
      </c>
      <c r="H1994" s="141">
        <v>82.057607197271992</v>
      </c>
      <c r="I1994" s="141">
        <v>92.198581560283685</v>
      </c>
      <c r="J1994" s="141">
        <v>44.615537710115966</v>
      </c>
      <c r="K1994" s="141">
        <v>96.881112801564868</v>
      </c>
      <c r="L1994" s="141">
        <v>81.57639057566189</v>
      </c>
    </row>
    <row r="1995" spans="7:12" ht="15" customHeight="1">
      <c r="G1995" s="140">
        <v>44564</v>
      </c>
      <c r="H1995" s="141">
        <v>82.384096350576783</v>
      </c>
      <c r="I1995" s="141" t="e">
        <v>#N/A</v>
      </c>
      <c r="J1995" s="141" t="e">
        <v>#N/A</v>
      </c>
      <c r="K1995" s="141">
        <v>97.74147571538208</v>
      </c>
      <c r="L1995" s="141" t="e">
        <v>#N/A</v>
      </c>
    </row>
    <row r="1996" spans="7:12" ht="15" customHeight="1">
      <c r="G1996" s="140">
        <v>44565</v>
      </c>
      <c r="H1996" s="141">
        <v>81.832692447217568</v>
      </c>
      <c r="I1996" s="141">
        <v>91.232022179864842</v>
      </c>
      <c r="J1996" s="141" t="e">
        <v>#N/A</v>
      </c>
      <c r="K1996" s="141">
        <v>97.03929465549146</v>
      </c>
      <c r="L1996" s="141">
        <v>81.949842118047115</v>
      </c>
    </row>
    <row r="1997" spans="7:12" ht="15" customHeight="1">
      <c r="G1997" s="140">
        <v>44566</v>
      </c>
      <c r="H1997" s="141">
        <v>82.122905027932944</v>
      </c>
      <c r="I1997" s="141">
        <v>90.6196213425129</v>
      </c>
      <c r="J1997" s="141" t="e">
        <v>#N/A</v>
      </c>
      <c r="K1997" s="141">
        <v>97.42104688012239</v>
      </c>
      <c r="L1997" s="141">
        <v>82.226135535584163</v>
      </c>
    </row>
    <row r="1998" spans="7:12" ht="15" customHeight="1">
      <c r="G1998" s="140">
        <v>44567</v>
      </c>
      <c r="H1998" s="141">
        <v>82.093883769861421</v>
      </c>
      <c r="I1998" s="141">
        <v>90.744570837642186</v>
      </c>
      <c r="J1998" s="141" t="e">
        <v>#N/A</v>
      </c>
      <c r="K1998" s="141">
        <v>97.134451950315963</v>
      </c>
      <c r="L1998" s="141">
        <v>82.201846004372101</v>
      </c>
    </row>
    <row r="1999" spans="7:12" ht="15" customHeight="1">
      <c r="G1999" s="140">
        <v>44568</v>
      </c>
      <c r="H1999" s="141">
        <v>81.970543423057379</v>
      </c>
      <c r="I1999" s="141">
        <v>90.862024333419626</v>
      </c>
      <c r="J1999" s="141" t="e">
        <v>#N/A</v>
      </c>
      <c r="K1999" s="141">
        <v>96.676245730087288</v>
      </c>
      <c r="L1999" s="141">
        <v>82.286859363614269</v>
      </c>
    </row>
    <row r="2000" spans="7:12" ht="15" customHeight="1">
      <c r="G2000" s="140">
        <v>44571</v>
      </c>
      <c r="H2000" s="141">
        <v>82.115649713415067</v>
      </c>
      <c r="I2000" s="141" t="e">
        <v>#N/A</v>
      </c>
      <c r="J2000" s="141">
        <v>43.562553655923281</v>
      </c>
      <c r="K2000" s="141">
        <v>96.69721785346276</v>
      </c>
      <c r="L2000" s="141">
        <v>82.48421180471216</v>
      </c>
    </row>
    <row r="2001" spans="7:12" ht="15" customHeight="1">
      <c r="G2001" s="140">
        <v>44572</v>
      </c>
      <c r="H2001" s="141">
        <v>82.246245374736986</v>
      </c>
      <c r="I2001" s="141">
        <v>91.311134235171693</v>
      </c>
      <c r="J2001" s="141">
        <v>43.734858456213964</v>
      </c>
      <c r="K2001" s="141">
        <v>96.232728842832458</v>
      </c>
      <c r="L2001" s="141">
        <v>82.48724799611368</v>
      </c>
    </row>
    <row r="2002" spans="7:12" ht="15" customHeight="1">
      <c r="G2002" s="140">
        <v>44573</v>
      </c>
      <c r="H2002" s="141">
        <v>82.492926068345056</v>
      </c>
      <c r="I2002" s="141">
        <v>91.303216855978491</v>
      </c>
      <c r="J2002" s="141">
        <v>43.915483773147436</v>
      </c>
      <c r="K2002" s="141">
        <v>96.529695197877757</v>
      </c>
      <c r="L2002" s="141">
        <v>82.793903327665774</v>
      </c>
    </row>
    <row r="2003" spans="7:12" ht="15" customHeight="1">
      <c r="G2003" s="140">
        <v>44574</v>
      </c>
      <c r="H2003" s="141">
        <v>83.167670318508314</v>
      </c>
      <c r="I2003" s="141">
        <v>91.83673469387756</v>
      </c>
      <c r="J2003" s="141">
        <v>43.89139664684599</v>
      </c>
      <c r="K2003" s="141">
        <v>97.746834055150472</v>
      </c>
      <c r="L2003" s="141">
        <v>83.343453971338349</v>
      </c>
    </row>
    <row r="2004" spans="7:12" ht="15" customHeight="1">
      <c r="G2004" s="140">
        <v>44575</v>
      </c>
      <c r="H2004" s="141">
        <v>83.051585286222149</v>
      </c>
      <c r="I2004" s="141">
        <v>92.368421052631575</v>
      </c>
      <c r="J2004" s="141">
        <v>43.197284298663789</v>
      </c>
      <c r="K2004" s="141">
        <v>97.816545973228003</v>
      </c>
      <c r="L2004" s="141">
        <v>83.331309205732325</v>
      </c>
    </row>
    <row r="2005" spans="7:12" ht="15" customHeight="1">
      <c r="G2005" s="140">
        <v>44579</v>
      </c>
      <c r="H2005" s="141">
        <v>82.47116012479141</v>
      </c>
      <c r="I2005" s="141">
        <v>91.932949188056568</v>
      </c>
      <c r="J2005" s="141">
        <v>42.875913575346466</v>
      </c>
      <c r="K2005" s="141">
        <v>97.431693989071036</v>
      </c>
      <c r="L2005" s="141">
        <v>82.590478503764885</v>
      </c>
    </row>
    <row r="2006" spans="7:12" ht="15" customHeight="1">
      <c r="G2006" s="140">
        <v>44580</v>
      </c>
      <c r="H2006" s="141">
        <v>82.311543205397953</v>
      </c>
      <c r="I2006" s="141">
        <v>91.804707933740175</v>
      </c>
      <c r="J2006" s="141">
        <v>42.577504530393639</v>
      </c>
      <c r="K2006" s="141">
        <v>97.320015283008559</v>
      </c>
      <c r="L2006" s="141">
        <v>82.772649987855232</v>
      </c>
    </row>
    <row r="2007" spans="7:12" ht="15" customHeight="1">
      <c r="G2007" s="140">
        <v>44581</v>
      </c>
      <c r="H2007" s="141">
        <v>82.260756003772755</v>
      </c>
      <c r="I2007" s="141">
        <v>92.142107105355265</v>
      </c>
      <c r="J2007" s="141">
        <v>42.816401712174653</v>
      </c>
      <c r="K2007" s="141">
        <v>97.383800316784104</v>
      </c>
      <c r="L2007" s="141">
        <v>82.620840417779945</v>
      </c>
    </row>
    <row r="2008" spans="7:12" ht="15" customHeight="1">
      <c r="G2008" s="140">
        <v>44582</v>
      </c>
      <c r="H2008" s="141">
        <v>82.333309148951599</v>
      </c>
      <c r="I2008" s="141">
        <v>92.506369146973555</v>
      </c>
      <c r="J2008" s="141">
        <v>42.677105188009442</v>
      </c>
      <c r="K2008" s="141">
        <v>97.629086130427638</v>
      </c>
      <c r="L2008" s="141">
        <v>82.326329851833862</v>
      </c>
    </row>
    <row r="2009" spans="7:12" ht="15" customHeight="1">
      <c r="G2009" s="140">
        <v>44585</v>
      </c>
      <c r="H2009" s="141">
        <v>82.014075310164685</v>
      </c>
      <c r="I2009" s="141">
        <v>92.506369146973555</v>
      </c>
      <c r="J2009" s="141">
        <v>42.304972926999191</v>
      </c>
      <c r="K2009" s="141">
        <v>97.709338009644881</v>
      </c>
      <c r="L2009" s="141">
        <v>81.904299247024525</v>
      </c>
    </row>
    <row r="2010" spans="7:12" ht="15" customHeight="1">
      <c r="G2010" s="140">
        <v>44586</v>
      </c>
      <c r="H2010" s="141">
        <v>81.752883987520846</v>
      </c>
      <c r="I2010" s="141">
        <v>92.384628882260046</v>
      </c>
      <c r="J2010" s="141">
        <v>41.617859113809125</v>
      </c>
      <c r="K2010" s="141">
        <v>96.886377221105249</v>
      </c>
      <c r="L2010" s="141">
        <v>81.649259169298034</v>
      </c>
    </row>
    <row r="2011" spans="7:12" ht="15" customHeight="1">
      <c r="G2011" s="140">
        <v>44587</v>
      </c>
      <c r="H2011" s="141">
        <v>81.818181818181813</v>
      </c>
      <c r="I2011" s="141">
        <v>92.522625428345478</v>
      </c>
      <c r="J2011" s="141">
        <v>41.458913124163168</v>
      </c>
      <c r="K2011" s="141">
        <v>96.849538294405207</v>
      </c>
      <c r="L2011" s="141">
        <v>82.047000242895322</v>
      </c>
    </row>
    <row r="2012" spans="7:12" ht="15" customHeight="1">
      <c r="G2012" s="140">
        <v>44588</v>
      </c>
      <c r="H2012" s="141">
        <v>80.969310019589344</v>
      </c>
      <c r="I2012" s="141">
        <v>91.828725909130554</v>
      </c>
      <c r="J2012" s="141">
        <v>41.457180133507286</v>
      </c>
      <c r="K2012" s="141">
        <v>95.793262773330468</v>
      </c>
      <c r="L2012" s="141">
        <v>81.284916201117312</v>
      </c>
    </row>
    <row r="2013" spans="7:12" ht="15" customHeight="1">
      <c r="G2013" s="140">
        <v>44589</v>
      </c>
      <c r="H2013" s="141">
        <v>80.809693100195872</v>
      </c>
      <c r="I2013" s="141">
        <v>91.21621621621621</v>
      </c>
      <c r="J2013" s="141">
        <v>42.05897395698134</v>
      </c>
      <c r="K2013" s="141">
        <v>95.669903954499119</v>
      </c>
      <c r="L2013" s="141">
        <v>81.303133349526348</v>
      </c>
    </row>
    <row r="2014" spans="7:12" ht="15" customHeight="1">
      <c r="G2014" s="140">
        <v>44592</v>
      </c>
      <c r="H2014" s="141">
        <v>80.940288761517792</v>
      </c>
      <c r="I2014" s="141">
        <v>91.224118513384724</v>
      </c>
      <c r="J2014" s="141">
        <v>42.247470640323634</v>
      </c>
      <c r="K2014" s="141">
        <v>95.454788800256978</v>
      </c>
      <c r="L2014" s="141">
        <v>81.394219091571529</v>
      </c>
    </row>
    <row r="2015" spans="7:12" ht="15" customHeight="1">
      <c r="G2015" s="140">
        <v>44593</v>
      </c>
      <c r="H2015" s="141">
        <v>81.694841471377771</v>
      </c>
      <c r="I2015" s="141">
        <v>91.445940078158912</v>
      </c>
      <c r="J2015" s="141">
        <v>42.433703011271845</v>
      </c>
      <c r="K2015" s="141">
        <v>96.796959826275781</v>
      </c>
      <c r="L2015" s="141">
        <v>81.946805926645609</v>
      </c>
    </row>
    <row r="2016" spans="7:12" ht="15" customHeight="1">
      <c r="G2016" s="140">
        <v>44594</v>
      </c>
      <c r="H2016" s="141">
        <v>82.151926286004496</v>
      </c>
      <c r="I2016" s="141">
        <v>91.804707933740175</v>
      </c>
      <c r="J2016" s="141">
        <v>42.791714442981558</v>
      </c>
      <c r="K2016" s="141">
        <v>96.97068581062706</v>
      </c>
      <c r="L2016" s="141">
        <v>82.371872722856452</v>
      </c>
    </row>
    <row r="2017" spans="7:12" ht="15" customHeight="1">
      <c r="G2017" s="140">
        <v>44595</v>
      </c>
      <c r="H2017" s="141">
        <v>81.883479648842766</v>
      </c>
      <c r="I2017" s="141">
        <v>92.005242463958055</v>
      </c>
      <c r="J2017" s="141">
        <v>42.699487671901274</v>
      </c>
      <c r="K2017" s="141">
        <v>96.629091697376978</v>
      </c>
      <c r="L2017" s="141">
        <v>82.593514695166377</v>
      </c>
    </row>
    <row r="2018" spans="7:12" ht="15" customHeight="1">
      <c r="G2018" s="140">
        <v>44596</v>
      </c>
      <c r="H2018" s="141">
        <v>83.174925633026191</v>
      </c>
      <c r="I2018" s="141">
        <v>91.565217391304344</v>
      </c>
      <c r="J2018" s="141">
        <v>43.035914104895532</v>
      </c>
      <c r="K2018" s="141">
        <v>96.613383906800323</v>
      </c>
      <c r="L2018" s="141">
        <v>82.426524168083546</v>
      </c>
    </row>
    <row r="2019" spans="7:12" ht="15" customHeight="1">
      <c r="G2019" s="140">
        <v>44599</v>
      </c>
      <c r="H2019" s="141">
        <v>83.051585286222149</v>
      </c>
      <c r="I2019" s="141">
        <v>91.382452486331673</v>
      </c>
      <c r="J2019" s="141">
        <v>43.246485889382484</v>
      </c>
      <c r="K2019" s="141">
        <v>96.534921494315114</v>
      </c>
      <c r="L2019" s="141">
        <v>82.050036434296814</v>
      </c>
    </row>
    <row r="2020" spans="7:12" ht="15" customHeight="1">
      <c r="G2020" s="140">
        <v>44600</v>
      </c>
      <c r="H2020" s="141">
        <v>82.768628020024664</v>
      </c>
      <c r="I2020" s="141">
        <v>91.334894613583131</v>
      </c>
      <c r="J2020" s="141">
        <v>43.462648829680148</v>
      </c>
      <c r="K2020" s="141">
        <v>96.597681222234257</v>
      </c>
      <c r="L2020" s="141">
        <v>82.244352683993199</v>
      </c>
    </row>
    <row r="2021" spans="7:12" ht="15" customHeight="1">
      <c r="G2021" s="140">
        <v>44601</v>
      </c>
      <c r="H2021" s="141">
        <v>82.964521512007536</v>
      </c>
      <c r="I2021" s="141">
        <v>91.145157102051414</v>
      </c>
      <c r="J2021" s="141">
        <v>43.754737538685717</v>
      </c>
      <c r="K2021" s="141">
        <v>96.534921494315114</v>
      </c>
      <c r="L2021" s="141">
        <v>82.450813699295594</v>
      </c>
    </row>
    <row r="2022" spans="7:12" ht="15" customHeight="1">
      <c r="G2022" s="140">
        <v>44602</v>
      </c>
      <c r="H2022" s="141">
        <v>82.993542770079074</v>
      </c>
      <c r="I2022" s="141">
        <v>91.097845834414741</v>
      </c>
      <c r="J2022" s="141">
        <v>43.800059150929883</v>
      </c>
      <c r="K2022" s="141">
        <v>96.383588302070379</v>
      </c>
      <c r="L2022" s="141">
        <v>82.3961622540685</v>
      </c>
    </row>
    <row r="2023" spans="7:12" ht="15" customHeight="1">
      <c r="G2023" s="140">
        <v>44603</v>
      </c>
      <c r="H2023" s="141">
        <v>82.833925850685617</v>
      </c>
      <c r="I2023" s="141" t="e">
        <v>#N/A</v>
      </c>
      <c r="J2023" s="141">
        <v>43.646673343406228</v>
      </c>
      <c r="K2023" s="141">
        <v>96.144513345915342</v>
      </c>
      <c r="L2023" s="141">
        <v>82.359727957250428</v>
      </c>
    </row>
    <row r="2024" spans="7:12" ht="15" customHeight="1">
      <c r="G2024" s="140">
        <v>44606</v>
      </c>
      <c r="H2024" s="141">
        <v>82.101139084379298</v>
      </c>
      <c r="I2024" s="141">
        <v>91.247833622183705</v>
      </c>
      <c r="J2024" s="141">
        <v>42.740694889534872</v>
      </c>
      <c r="K2024" s="141">
        <v>96.404433630711011</v>
      </c>
      <c r="L2024" s="141">
        <v>82.062181199902838</v>
      </c>
    </row>
    <row r="2025" spans="7:12" ht="15" customHeight="1">
      <c r="G2025" s="140">
        <v>44607</v>
      </c>
      <c r="H2025" s="141">
        <v>82.311543205397953</v>
      </c>
      <c r="I2025" s="141">
        <v>91.232022179864842</v>
      </c>
      <c r="J2025" s="141">
        <v>42.970879395005646</v>
      </c>
      <c r="K2025" s="141">
        <v>96.440934660320195</v>
      </c>
      <c r="L2025" s="141">
        <v>82.192737430167597</v>
      </c>
    </row>
    <row r="2026" spans="7:12" ht="15" customHeight="1">
      <c r="G2026" s="140">
        <v>44608</v>
      </c>
      <c r="H2026" s="141">
        <v>82.507436697380825</v>
      </c>
      <c r="I2026" s="141">
        <v>91.019102774656417</v>
      </c>
      <c r="J2026" s="141">
        <v>43.630730755951213</v>
      </c>
      <c r="K2026" s="141">
        <v>96.414859676634407</v>
      </c>
      <c r="L2026" s="141">
        <v>82.329366043235353</v>
      </c>
    </row>
    <row r="2027" spans="7:12" ht="15" customHeight="1">
      <c r="G2027" s="140">
        <v>44609</v>
      </c>
      <c r="H2027" s="141">
        <v>82.492926068345056</v>
      </c>
      <c r="I2027" s="141">
        <v>91.208315288003462</v>
      </c>
      <c r="J2027" s="141">
        <v>43.205324694697346</v>
      </c>
      <c r="K2027" s="141">
        <v>96.833758757399664</v>
      </c>
      <c r="L2027" s="141">
        <v>82.645129948991979</v>
      </c>
    </row>
    <row r="2028" spans="7:12" ht="15" customHeight="1">
      <c r="G2028" s="140">
        <v>44610</v>
      </c>
      <c r="H2028" s="141">
        <v>82.376841036058906</v>
      </c>
      <c r="I2028" s="141">
        <v>91.6130154863407</v>
      </c>
      <c r="J2028" s="141">
        <v>43.200078139539791</v>
      </c>
      <c r="K2028" s="141">
        <v>96.833758757399664</v>
      </c>
      <c r="L2028" s="141">
        <v>82.702817585620593</v>
      </c>
    </row>
    <row r="2029" spans="7:12" ht="15" customHeight="1">
      <c r="G2029" s="140">
        <v>44614</v>
      </c>
      <c r="H2029" s="141">
        <v>82.289777261844293</v>
      </c>
      <c r="I2029" s="141">
        <v>91.804707933740175</v>
      </c>
      <c r="J2029" s="141">
        <v>40.698140001044521</v>
      </c>
      <c r="K2029" s="141">
        <v>96.991785889136693</v>
      </c>
      <c r="L2029" s="141">
        <v>82.308112703424825</v>
      </c>
    </row>
    <row r="2030" spans="7:12" ht="15" customHeight="1">
      <c r="G2030" s="140">
        <v>44615</v>
      </c>
      <c r="H2030" s="141">
        <v>82.304287890880062</v>
      </c>
      <c r="I2030" s="141" t="e">
        <v>#N/A</v>
      </c>
      <c r="J2030" s="141" t="e">
        <v>#N/A</v>
      </c>
      <c r="K2030" s="141">
        <v>96.944323618964773</v>
      </c>
      <c r="L2030" s="141">
        <v>82.502428953121196</v>
      </c>
    </row>
    <row r="2031" spans="7:12" ht="15" customHeight="1">
      <c r="G2031" s="140">
        <v>44616</v>
      </c>
      <c r="H2031" s="141">
        <v>80.991075963143004</v>
      </c>
      <c r="I2031" s="141">
        <v>91.6130154863407</v>
      </c>
      <c r="J2031" s="141">
        <v>37.650583005862273</v>
      </c>
      <c r="K2031" s="141">
        <v>96.550603779715161</v>
      </c>
      <c r="L2031" s="141">
        <v>81.339567646344406</v>
      </c>
    </row>
    <row r="2032" spans="7:12" ht="15" customHeight="1">
      <c r="G2032" s="140">
        <v>44617</v>
      </c>
      <c r="H2032" s="141">
        <v>81.375607632590857</v>
      </c>
      <c r="I2032" s="141">
        <v>91.137268478449016</v>
      </c>
      <c r="J2032" s="141">
        <v>39.173893008252684</v>
      </c>
      <c r="K2032" s="141">
        <v>96.217149641141859</v>
      </c>
      <c r="L2032" s="141">
        <v>81.294024775321844</v>
      </c>
    </row>
    <row r="2033" spans="7:12" ht="15" customHeight="1">
      <c r="G2033" s="140">
        <v>44620</v>
      </c>
      <c r="H2033" s="141">
        <v>81.252267285786829</v>
      </c>
      <c r="I2033" s="141">
        <v>91.129381220250977</v>
      </c>
      <c r="J2033" s="141">
        <v>34.982454902740415</v>
      </c>
      <c r="K2033" s="141">
        <v>96.723445806661601</v>
      </c>
      <c r="L2033" s="141">
        <v>81.336531454942914</v>
      </c>
    </row>
    <row r="2034" spans="7:12" ht="15" customHeight="1">
      <c r="G2034" s="140">
        <v>44621</v>
      </c>
      <c r="H2034" s="141">
        <v>80.983820648625112</v>
      </c>
      <c r="I2034" s="141">
        <v>91.366594360086765</v>
      </c>
      <c r="J2034" s="141">
        <v>35.67382449531695</v>
      </c>
      <c r="K2034" s="141">
        <v>97.187397797885083</v>
      </c>
      <c r="L2034" s="141">
        <v>81.424581005586589</v>
      </c>
    </row>
    <row r="2035" spans="7:12" ht="15" customHeight="1">
      <c r="G2035" s="140">
        <v>44622</v>
      </c>
      <c r="H2035" s="141">
        <v>80.577523035623585</v>
      </c>
      <c r="I2035" s="141">
        <v>91.565217391304344</v>
      </c>
      <c r="J2035" s="141">
        <v>31.699382171397801</v>
      </c>
      <c r="K2035" s="141">
        <v>96.965412225364361</v>
      </c>
      <c r="L2035" s="141">
        <v>80.969152295360686</v>
      </c>
    </row>
    <row r="2036" spans="7:12" ht="15" customHeight="1">
      <c r="G2036" s="140">
        <v>44623</v>
      </c>
      <c r="H2036" s="141">
        <v>80.359863600087053</v>
      </c>
      <c r="I2036" s="141">
        <v>91.089965397923876</v>
      </c>
      <c r="J2036" s="141">
        <v>29.286197479517952</v>
      </c>
      <c r="K2036" s="141">
        <v>96.849538294405207</v>
      </c>
      <c r="L2036" s="141">
        <v>81.184721884867628</v>
      </c>
    </row>
    <row r="2037" spans="7:12" ht="15" customHeight="1">
      <c r="G2037" s="140">
        <v>44624</v>
      </c>
      <c r="H2037" s="141">
        <v>79.293332365958065</v>
      </c>
      <c r="I2037" s="141">
        <v>91.26365054602185</v>
      </c>
      <c r="J2037" s="141">
        <v>30.931346420646349</v>
      </c>
      <c r="K2037" s="141">
        <v>97.134451950315963</v>
      </c>
      <c r="L2037" s="141">
        <v>80.677677920816123</v>
      </c>
    </row>
    <row r="2038" spans="7:12" ht="15" customHeight="1">
      <c r="G2038" s="140">
        <v>44627</v>
      </c>
      <c r="H2038" s="141">
        <v>79.046651672349981</v>
      </c>
      <c r="I2038" s="141">
        <v>91.628959276018094</v>
      </c>
      <c r="J2038" s="141" t="e">
        <v>#N/A</v>
      </c>
      <c r="K2038" s="141">
        <v>96.347130660326371</v>
      </c>
      <c r="L2038" s="141">
        <v>79.967209132863729</v>
      </c>
    </row>
    <row r="2039" spans="7:12" ht="15" customHeight="1">
      <c r="G2039" s="140">
        <v>44628</v>
      </c>
      <c r="H2039" s="141">
        <v>79.024885728796335</v>
      </c>
      <c r="I2039" s="141">
        <v>91.192517537022596</v>
      </c>
      <c r="J2039" s="141" t="e">
        <v>#N/A</v>
      </c>
      <c r="K2039" s="141">
        <v>96.295096133074097</v>
      </c>
      <c r="L2039" s="141">
        <v>79.660553801311636</v>
      </c>
    </row>
    <row r="2040" spans="7:12" ht="15" customHeight="1">
      <c r="G2040" s="140">
        <v>44629</v>
      </c>
      <c r="H2040" s="141">
        <v>79.757672495102653</v>
      </c>
      <c r="I2040" s="141">
        <v>90.877707775955813</v>
      </c>
      <c r="J2040" s="141">
        <v>28.194240929252519</v>
      </c>
      <c r="K2040" s="141">
        <v>96.046110751993098</v>
      </c>
      <c r="L2040" s="141">
        <v>79.839689094000477</v>
      </c>
    </row>
    <row r="2041" spans="7:12" ht="15" customHeight="1">
      <c r="G2041" s="140">
        <v>44630</v>
      </c>
      <c r="H2041" s="141">
        <v>80.417906116230142</v>
      </c>
      <c r="I2041" s="141">
        <v>90.775862068965523</v>
      </c>
      <c r="J2041" s="141">
        <v>27.188576033095607</v>
      </c>
      <c r="K2041" s="141">
        <v>96.186006365647074</v>
      </c>
      <c r="L2041" s="141">
        <v>79.906485304833623</v>
      </c>
    </row>
    <row r="2042" spans="7:12" ht="15" customHeight="1">
      <c r="G2042" s="140">
        <v>44631</v>
      </c>
      <c r="H2042" s="141">
        <v>79.735906551549007</v>
      </c>
      <c r="I2042" s="141">
        <v>90.541702493551156</v>
      </c>
      <c r="J2042" s="141">
        <v>28.033167825393544</v>
      </c>
      <c r="K2042" s="141">
        <v>95.690441689475662</v>
      </c>
      <c r="L2042" s="141">
        <v>79.602866164683022</v>
      </c>
    </row>
    <row r="2043" spans="7:12" ht="15" customHeight="1">
      <c r="G2043" s="140">
        <v>44634</v>
      </c>
      <c r="H2043" s="141">
        <v>79.518247116012489</v>
      </c>
      <c r="I2043" s="141">
        <v>89.55604694675965</v>
      </c>
      <c r="J2043" s="141">
        <v>28.411676416690469</v>
      </c>
      <c r="K2043" s="141">
        <v>95.260992680450926</v>
      </c>
      <c r="L2043" s="141">
        <v>79.098858392033037</v>
      </c>
    </row>
    <row r="2044" spans="7:12" ht="15" customHeight="1">
      <c r="G2044" s="140">
        <v>44635</v>
      </c>
      <c r="H2044" s="141">
        <v>79.743161866066885</v>
      </c>
      <c r="I2044" s="141">
        <v>89.063689418929201</v>
      </c>
      <c r="J2044" s="141">
        <v>29.358203051067299</v>
      </c>
      <c r="K2044" s="141">
        <v>94.936371865182892</v>
      </c>
      <c r="L2044" s="141">
        <v>79.274957493320386</v>
      </c>
    </row>
    <row r="2045" spans="7:12" ht="15" customHeight="1">
      <c r="G2045" s="140">
        <v>44636</v>
      </c>
      <c r="H2045" s="141">
        <v>79.764927809620531</v>
      </c>
      <c r="I2045" s="141">
        <v>88.943322915786808</v>
      </c>
      <c r="J2045" s="141">
        <v>30.290202596710291</v>
      </c>
      <c r="K2045" s="141">
        <v>94.845470503750192</v>
      </c>
      <c r="L2045" s="141">
        <v>79.499635657031803</v>
      </c>
    </row>
    <row r="2046" spans="7:12" ht="15" customHeight="1">
      <c r="G2046" s="140">
        <v>44637</v>
      </c>
      <c r="H2046" s="141">
        <v>80.178480737139949</v>
      </c>
      <c r="I2046" s="141">
        <v>88.509708329831057</v>
      </c>
      <c r="J2046" s="141">
        <v>31.229795078682304</v>
      </c>
      <c r="K2046" s="141">
        <v>94.855562057775174</v>
      </c>
      <c r="L2046" s="141">
        <v>79.885231965023067</v>
      </c>
    </row>
    <row r="2047" spans="7:12" ht="15" customHeight="1">
      <c r="G2047" s="140">
        <v>44638</v>
      </c>
      <c r="H2047" s="141">
        <v>79.866502212870927</v>
      </c>
      <c r="I2047" s="141">
        <v>88.725985844287152</v>
      </c>
      <c r="J2047" s="141">
        <v>31.484794963848838</v>
      </c>
      <c r="K2047" s="141">
        <v>95.281355207609693</v>
      </c>
      <c r="L2047" s="141">
        <v>79.727350012144768</v>
      </c>
    </row>
    <row r="2048" spans="7:12" ht="15" customHeight="1">
      <c r="G2048" s="140">
        <v>44641</v>
      </c>
      <c r="H2048" s="141">
        <v>80.084161648407445</v>
      </c>
      <c r="I2048" s="141" t="e">
        <v>#N/A</v>
      </c>
      <c r="J2048" s="141">
        <v>31.265385897657573</v>
      </c>
      <c r="K2048" s="141">
        <v>95.788116471473089</v>
      </c>
      <c r="L2048" s="141">
        <v>79.809327179985416</v>
      </c>
    </row>
    <row r="2049" spans="7:12" ht="15" customHeight="1">
      <c r="G2049" s="140">
        <v>44642</v>
      </c>
      <c r="H2049" s="141">
        <v>79.982587245157077</v>
      </c>
      <c r="I2049" s="141">
        <v>87.75</v>
      </c>
      <c r="J2049" s="141">
        <v>31.447977931108699</v>
      </c>
      <c r="K2049" s="141" t="e">
        <v>#N/A</v>
      </c>
      <c r="L2049" s="141">
        <v>80.286009230021861</v>
      </c>
    </row>
    <row r="2050" spans="7:12" ht="15" customHeight="1">
      <c r="G2050" s="140">
        <v>44643</v>
      </c>
      <c r="H2050" s="141">
        <v>79.699629978959592</v>
      </c>
      <c r="I2050" s="141">
        <v>86.888357125175347</v>
      </c>
      <c r="J2050" s="141">
        <v>31.726084655366616</v>
      </c>
      <c r="K2050" s="141">
        <v>95.362892442637857</v>
      </c>
      <c r="L2050" s="141">
        <v>80.17974253096915</v>
      </c>
    </row>
    <row r="2051" spans="7:12" ht="15" customHeight="1">
      <c r="G2051" s="140">
        <v>44644</v>
      </c>
      <c r="H2051" s="141">
        <v>79.648842777334409</v>
      </c>
      <c r="I2051" s="141">
        <v>86.852523919498509</v>
      </c>
      <c r="J2051" s="141">
        <v>34.076659260477818</v>
      </c>
      <c r="K2051" s="141">
        <v>95.77268088306387</v>
      </c>
      <c r="L2051" s="141">
        <v>80.170633956764618</v>
      </c>
    </row>
    <row r="2052" spans="7:12" ht="15" customHeight="1">
      <c r="G2052" s="140">
        <v>44645</v>
      </c>
      <c r="H2052" s="141">
        <v>79.82297032576362</v>
      </c>
      <c r="I2052" s="141">
        <v>86.439008373009358</v>
      </c>
      <c r="J2052" s="141">
        <v>34.213447792117648</v>
      </c>
      <c r="K2052" s="141">
        <v>96.237923031251682</v>
      </c>
      <c r="L2052" s="141">
        <v>80.13419965994656</v>
      </c>
    </row>
    <row r="2053" spans="7:12" ht="15" customHeight="1">
      <c r="G2053" s="140">
        <v>44648</v>
      </c>
      <c r="H2053" s="141">
        <v>79.561779003119781</v>
      </c>
      <c r="I2053" s="141">
        <v>86.156111929307798</v>
      </c>
      <c r="J2053" s="141">
        <v>34.925116713352004</v>
      </c>
      <c r="K2053" s="141">
        <v>95.342495053740421</v>
      </c>
      <c r="L2053" s="141">
        <v>79.891304347826093</v>
      </c>
    </row>
    <row r="2054" spans="7:12" ht="15" customHeight="1">
      <c r="G2054" s="140">
        <v>44649</v>
      </c>
      <c r="H2054" s="141">
        <v>80.425161430748034</v>
      </c>
      <c r="I2054" s="141">
        <v>84.782608695652172</v>
      </c>
      <c r="J2054" s="141">
        <v>37.931813783040482</v>
      </c>
      <c r="K2054" s="141">
        <v>95.260992680450926</v>
      </c>
      <c r="L2054" s="141">
        <v>79.526961379645371</v>
      </c>
    </row>
    <row r="2055" spans="7:12" ht="15" customHeight="1">
      <c r="G2055" s="140">
        <v>44650</v>
      </c>
      <c r="H2055" s="141">
        <v>80.722629325981273</v>
      </c>
      <c r="I2055" s="141">
        <v>85.959183673469383</v>
      </c>
      <c r="J2055" s="141">
        <v>38.923899715883074</v>
      </c>
      <c r="K2055" s="141">
        <v>96.258705393294818</v>
      </c>
      <c r="L2055" s="141">
        <v>79.778965265970371</v>
      </c>
    </row>
    <row r="2056" spans="7:12" ht="15" customHeight="1">
      <c r="G2056" s="140">
        <v>44651</v>
      </c>
      <c r="H2056" s="141">
        <v>80.541246463034184</v>
      </c>
      <c r="I2056" s="141">
        <v>86.02941176470587</v>
      </c>
      <c r="J2056" s="141">
        <v>39.239081305891276</v>
      </c>
      <c r="K2056" s="141">
        <v>96.367960220516693</v>
      </c>
      <c r="L2056" s="141">
        <v>79.70306048093272</v>
      </c>
    </row>
    <row r="2057" spans="7:12" ht="15" customHeight="1">
      <c r="G2057" s="140">
        <v>44652</v>
      </c>
      <c r="H2057" s="141">
        <v>80.185736051657827</v>
      </c>
      <c r="I2057" s="141">
        <v>86.170212765957444</v>
      </c>
      <c r="J2057" s="141">
        <v>39.230239066985497</v>
      </c>
      <c r="K2057" s="141">
        <v>96.472243263716038</v>
      </c>
      <c r="L2057" s="141">
        <v>79.797182414379407</v>
      </c>
    </row>
    <row r="2058" spans="7:12" ht="15" customHeight="1">
      <c r="G2058" s="140">
        <v>44655</v>
      </c>
      <c r="H2058" s="141">
        <v>79.844736269317281</v>
      </c>
      <c r="I2058" s="141">
        <v>86.008331291350146</v>
      </c>
      <c r="J2058" s="141">
        <v>39.152945454893462</v>
      </c>
      <c r="K2058" s="141" t="e">
        <v>#N/A</v>
      </c>
      <c r="L2058" s="141">
        <v>79.526961379645371</v>
      </c>
    </row>
    <row r="2059" spans="7:12" ht="15" customHeight="1">
      <c r="G2059" s="140">
        <v>44656</v>
      </c>
      <c r="H2059" s="141">
        <v>79.583544946673442</v>
      </c>
      <c r="I2059" s="141">
        <v>85.924112607099147</v>
      </c>
      <c r="J2059" s="141">
        <v>39.266244361263077</v>
      </c>
      <c r="K2059" s="141">
        <v>96.27949673308494</v>
      </c>
      <c r="L2059" s="141">
        <v>79.724313820743248</v>
      </c>
    </row>
    <row r="2060" spans="7:12" ht="15" customHeight="1">
      <c r="G2060" s="140">
        <v>44657</v>
      </c>
      <c r="H2060" s="141">
        <v>79.249800478850759</v>
      </c>
      <c r="I2060" s="141">
        <v>84.919354838709666</v>
      </c>
      <c r="J2060" s="141" t="e">
        <v>#N/A</v>
      </c>
      <c r="K2060" s="141">
        <v>95.505918902994267</v>
      </c>
      <c r="L2060" s="141">
        <v>79.441948020403203</v>
      </c>
    </row>
    <row r="2061" spans="7:12" ht="15" customHeight="1">
      <c r="G2061" s="140">
        <v>44658</v>
      </c>
      <c r="H2061" s="141">
        <v>79.199013277225561</v>
      </c>
      <c r="I2061" s="141">
        <v>85.166612746683924</v>
      </c>
      <c r="J2061" s="141">
        <v>42.920895367760934</v>
      </c>
      <c r="K2061" s="141">
        <v>95.526386284489689</v>
      </c>
      <c r="L2061" s="141">
        <v>79.378188000971576</v>
      </c>
    </row>
    <row r="2062" spans="7:12" ht="15" customHeight="1">
      <c r="G2062" s="140">
        <v>44659</v>
      </c>
      <c r="H2062" s="141">
        <v>78.799970978741925</v>
      </c>
      <c r="I2062" s="141">
        <v>84.919354838709666</v>
      </c>
      <c r="J2062" s="141">
        <v>43.726327686936955</v>
      </c>
      <c r="K2062" s="141">
        <v>95.383298560958636</v>
      </c>
      <c r="L2062" s="141">
        <v>79.19601651688123</v>
      </c>
    </row>
    <row r="2063" spans="7:12" ht="15" customHeight="1">
      <c r="G2063" s="140">
        <v>44662</v>
      </c>
      <c r="H2063" s="141">
        <v>79.082928244939424</v>
      </c>
      <c r="I2063" s="141">
        <v>84.24</v>
      </c>
      <c r="J2063" s="141">
        <v>41.345838028489283</v>
      </c>
      <c r="K2063" s="141">
        <v>95.444569348535936</v>
      </c>
      <c r="L2063" s="141">
        <v>79.220306048093263</v>
      </c>
    </row>
    <row r="2064" spans="7:12" ht="15" customHeight="1">
      <c r="G2064" s="140">
        <v>44663</v>
      </c>
      <c r="H2064" s="141">
        <v>78.799970978741925</v>
      </c>
      <c r="I2064" s="141">
        <v>83.884330438938889</v>
      </c>
      <c r="J2064" s="141">
        <v>41.102936928745635</v>
      </c>
      <c r="K2064" s="141">
        <v>95.587841097946708</v>
      </c>
      <c r="L2064" s="141">
        <v>79.032062181199905</v>
      </c>
    </row>
    <row r="2065" spans="7:12" ht="15" customHeight="1">
      <c r="G2065" s="140">
        <v>44664</v>
      </c>
      <c r="H2065" s="141">
        <v>78.546034970615977</v>
      </c>
      <c r="I2065" s="141">
        <v>83.837579617834407</v>
      </c>
      <c r="J2065" s="141">
        <v>40.989841835207542</v>
      </c>
      <c r="K2065" s="141">
        <v>95.490574121679515</v>
      </c>
      <c r="L2065" s="141">
        <v>78.962229778965252</v>
      </c>
    </row>
    <row r="2066" spans="7:12" ht="15" customHeight="1">
      <c r="G2066" s="140">
        <v>44665</v>
      </c>
      <c r="H2066" s="141">
        <v>78.923311325545967</v>
      </c>
      <c r="I2066" s="141">
        <v>84.03830806065443</v>
      </c>
      <c r="J2066" s="141">
        <v>40.263261490010827</v>
      </c>
      <c r="K2066" s="141">
        <v>95.373094410270127</v>
      </c>
      <c r="L2066" s="141">
        <v>79.736458586349272</v>
      </c>
    </row>
    <row r="2067" spans="7:12" ht="15" customHeight="1">
      <c r="G2067" s="140">
        <v>44666</v>
      </c>
      <c r="H2067" s="141" t="e">
        <v>#N/A</v>
      </c>
      <c r="I2067" s="141">
        <v>83.306962025316437</v>
      </c>
      <c r="J2067" s="141">
        <v>40.889164294004402</v>
      </c>
      <c r="K2067" s="141" t="e">
        <v>#N/A</v>
      </c>
      <c r="L2067" s="141" t="e">
        <v>#N/A</v>
      </c>
    </row>
    <row r="2068" spans="7:12" ht="15" customHeight="1">
      <c r="G2068" s="140">
        <v>44669</v>
      </c>
      <c r="H2068" s="141" t="e">
        <v>#N/A</v>
      </c>
      <c r="I2068" s="141">
        <v>83.14908401768794</v>
      </c>
      <c r="J2068" s="141">
        <v>41.193210065334299</v>
      </c>
      <c r="K2068" s="141" t="e">
        <v>#N/A</v>
      </c>
      <c r="L2068" s="141" t="e">
        <v>#N/A</v>
      </c>
    </row>
    <row r="2069" spans="7:12" ht="15" customHeight="1">
      <c r="G2069" s="140">
        <v>44670</v>
      </c>
      <c r="H2069" s="141">
        <v>78.379162736704629</v>
      </c>
      <c r="I2069" s="141">
        <v>82.692005654154229</v>
      </c>
      <c r="J2069" s="141">
        <v>41.414321632520839</v>
      </c>
      <c r="K2069" s="141">
        <v>93.975649607336749</v>
      </c>
      <c r="L2069" s="141">
        <v>79.107966966237555</v>
      </c>
    </row>
    <row r="2070" spans="7:12" ht="15" customHeight="1">
      <c r="G2070" s="140">
        <v>44671</v>
      </c>
      <c r="H2070" s="141">
        <v>78.575056228687501</v>
      </c>
      <c r="I2070" s="141">
        <v>81.375579598145279</v>
      </c>
      <c r="J2070" s="141">
        <v>42.460843088235869</v>
      </c>
      <c r="K2070" s="141">
        <v>94.094675180748325</v>
      </c>
      <c r="L2070" s="141">
        <v>79.296210833130914</v>
      </c>
    </row>
    <row r="2071" spans="7:12" ht="15" customHeight="1">
      <c r="G2071" s="140">
        <v>44672</v>
      </c>
      <c r="H2071" s="141">
        <v>78.988609156206905</v>
      </c>
      <c r="I2071" s="141">
        <v>82.086061739943872</v>
      </c>
      <c r="J2071" s="141">
        <v>43.639515193535914</v>
      </c>
      <c r="K2071" s="141">
        <v>94.035124729708357</v>
      </c>
      <c r="L2071" s="141">
        <v>79.338717512752012</v>
      </c>
    </row>
    <row r="2072" spans="7:12" ht="15" customHeight="1">
      <c r="G2072" s="140">
        <v>44673</v>
      </c>
      <c r="H2072" s="141">
        <v>78.480737139955011</v>
      </c>
      <c r="I2072" s="141">
        <v>81.875437368789349</v>
      </c>
      <c r="J2072" s="141">
        <v>44.526494796272367</v>
      </c>
      <c r="K2072" s="141">
        <v>93.350785340314133</v>
      </c>
      <c r="L2072" s="141">
        <v>78.385353412679137</v>
      </c>
    </row>
    <row r="2073" spans="7:12" ht="15" customHeight="1">
      <c r="G2073" s="140">
        <v>44676</v>
      </c>
      <c r="H2073" s="141">
        <v>77.965609809185224</v>
      </c>
      <c r="I2073" s="141">
        <v>81.767355179375684</v>
      </c>
      <c r="J2073" s="141">
        <v>44.613834852530836</v>
      </c>
      <c r="K2073" s="141">
        <v>92.995358055599013</v>
      </c>
      <c r="L2073" s="141">
        <v>77.183021617682783</v>
      </c>
    </row>
    <row r="2074" spans="7:12" ht="15" customHeight="1">
      <c r="G2074" s="140">
        <v>44677</v>
      </c>
      <c r="H2074" s="141">
        <v>77.443227163897546</v>
      </c>
      <c r="I2074" s="141">
        <v>82.523510971786834</v>
      </c>
      <c r="J2074" s="141">
        <v>45.01402166722368</v>
      </c>
      <c r="K2074" s="141">
        <v>93.063312281434307</v>
      </c>
      <c r="L2074" s="141">
        <v>77.210347340296337</v>
      </c>
    </row>
    <row r="2075" spans="7:12" ht="15" customHeight="1">
      <c r="G2075" s="140">
        <v>44678</v>
      </c>
      <c r="H2075" s="141">
        <v>76.782993542770072</v>
      </c>
      <c r="I2075" s="141">
        <v>82.510578279266568</v>
      </c>
      <c r="J2075" s="141">
        <v>44.91056089488503</v>
      </c>
      <c r="K2075" s="141">
        <v>92.440895893819985</v>
      </c>
      <c r="L2075" s="141">
        <v>76.433082341510811</v>
      </c>
    </row>
    <row r="2076" spans="7:12" ht="15" customHeight="1">
      <c r="G2076" s="140">
        <v>44679</v>
      </c>
      <c r="H2076" s="141">
        <v>76.071972720017413</v>
      </c>
      <c r="I2076" s="141">
        <v>81.062355658198598</v>
      </c>
      <c r="J2076" s="141">
        <v>45.271546006448553</v>
      </c>
      <c r="K2076" s="141">
        <v>91.63797091021226</v>
      </c>
      <c r="L2076" s="141">
        <v>75.69832402234637</v>
      </c>
    </row>
    <row r="2077" spans="7:12" ht="15" customHeight="1">
      <c r="G2077" s="140">
        <v>44680</v>
      </c>
      <c r="H2077" s="141">
        <v>76.471015018501049</v>
      </c>
      <c r="I2077" s="141">
        <v>81.062355658198598</v>
      </c>
      <c r="J2077" s="141">
        <v>46.08208245979862</v>
      </c>
      <c r="K2077" s="141">
        <v>91.855133687084631</v>
      </c>
      <c r="L2077" s="141">
        <v>76.326815642458101</v>
      </c>
    </row>
    <row r="2078" spans="7:12" ht="15" customHeight="1">
      <c r="G2078" s="140">
        <v>44683</v>
      </c>
      <c r="H2078" s="141">
        <v>76.354929986214898</v>
      </c>
      <c r="I2078" s="141">
        <v>80.956408087952653</v>
      </c>
      <c r="J2078" s="141" t="e">
        <v>#N/A</v>
      </c>
      <c r="K2078" s="141">
        <v>91.614428116329265</v>
      </c>
      <c r="L2078" s="141" t="e">
        <v>#N/A</v>
      </c>
    </row>
    <row r="2079" spans="7:12" ht="15" customHeight="1">
      <c r="G2079" s="140">
        <v>44684</v>
      </c>
      <c r="H2079" s="141">
        <v>76.5871000507872</v>
      </c>
      <c r="I2079" s="141" t="e">
        <v>#N/A</v>
      </c>
      <c r="J2079" s="141" t="e">
        <v>#N/A</v>
      </c>
      <c r="K2079" s="141">
        <v>91.225377334356622</v>
      </c>
      <c r="L2079" s="141">
        <v>75.883531697838222</v>
      </c>
    </row>
    <row r="2080" spans="7:12" ht="15" customHeight="1">
      <c r="G2080" s="140">
        <v>44685</v>
      </c>
      <c r="H2080" s="141">
        <v>76.405717187840082</v>
      </c>
      <c r="I2080" s="141" t="e">
        <v>#N/A</v>
      </c>
      <c r="J2080" s="141">
        <v>47.149360378010833</v>
      </c>
      <c r="K2080" s="141">
        <v>90.825734807192688</v>
      </c>
      <c r="L2080" s="141">
        <v>76.014087928102995</v>
      </c>
    </row>
    <row r="2081" spans="7:12" ht="15" customHeight="1">
      <c r="G2081" s="140">
        <v>44686</v>
      </c>
      <c r="H2081" s="141">
        <v>76.674163825001813</v>
      </c>
      <c r="I2081" s="141" t="e">
        <v>#N/A</v>
      </c>
      <c r="J2081" s="141">
        <v>49.411665242505038</v>
      </c>
      <c r="K2081" s="141">
        <v>91.22071011971758</v>
      </c>
      <c r="L2081" s="141">
        <v>76.202331794996354</v>
      </c>
    </row>
    <row r="2082" spans="7:12" ht="15" customHeight="1">
      <c r="G2082" s="140">
        <v>44687</v>
      </c>
      <c r="H2082" s="141">
        <v>76.688674454037582</v>
      </c>
      <c r="I2082" s="141">
        <v>80.689655172413794</v>
      </c>
      <c r="J2082" s="141">
        <v>48.570957923433205</v>
      </c>
      <c r="K2082" s="141">
        <v>90.668700737350633</v>
      </c>
      <c r="L2082" s="141">
        <v>75.130556230264759</v>
      </c>
    </row>
    <row r="2083" spans="7:12" ht="15" customHeight="1">
      <c r="G2083" s="140">
        <v>44690</v>
      </c>
      <c r="H2083" s="141">
        <v>76.60886599434086</v>
      </c>
      <c r="I2083" s="141">
        <v>80.504587155963293</v>
      </c>
      <c r="J2083" s="141" t="e">
        <v>#N/A</v>
      </c>
      <c r="K2083" s="141" t="e">
        <v>#N/A</v>
      </c>
      <c r="L2083" s="141">
        <v>74.966601894583434</v>
      </c>
    </row>
    <row r="2084" spans="7:12" ht="15" customHeight="1">
      <c r="G2084" s="140">
        <v>44691</v>
      </c>
      <c r="H2084" s="141">
        <v>76.572589421751431</v>
      </c>
      <c r="I2084" s="141">
        <v>80.782508630609897</v>
      </c>
      <c r="J2084" s="141" t="e">
        <v>#N/A</v>
      </c>
      <c r="K2084" s="141">
        <v>89.494554033027157</v>
      </c>
      <c r="L2084" s="141">
        <v>75.024289531212048</v>
      </c>
    </row>
    <row r="2085" spans="7:12" ht="15" customHeight="1">
      <c r="G2085" s="140">
        <v>44692</v>
      </c>
      <c r="H2085" s="141">
        <v>76.565334107233539</v>
      </c>
      <c r="I2085" s="141">
        <v>80.751533742331276</v>
      </c>
      <c r="J2085" s="141">
        <v>47.54462956264554</v>
      </c>
      <c r="K2085" s="141">
        <v>90.041409958590037</v>
      </c>
      <c r="L2085" s="141">
        <v>74.93927617196988</v>
      </c>
    </row>
    <row r="2086" spans="7:12" ht="15" customHeight="1">
      <c r="G2086" s="140">
        <v>44693</v>
      </c>
      <c r="H2086" s="141">
        <v>75.513313502140306</v>
      </c>
      <c r="I2086" s="141">
        <v>81.162324649298583</v>
      </c>
      <c r="J2086" s="141">
        <v>49.746776184193727</v>
      </c>
      <c r="K2086" s="141">
        <v>89.494554033027157</v>
      </c>
      <c r="L2086" s="141">
        <v>74.1346854505708</v>
      </c>
    </row>
    <row r="2087" spans="7:12" ht="15" customHeight="1">
      <c r="G2087" s="140">
        <v>44694</v>
      </c>
      <c r="H2087" s="141">
        <v>75.346441268228972</v>
      </c>
      <c r="I2087" s="141">
        <v>81.691233514352206</v>
      </c>
      <c r="J2087" s="141">
        <v>51.315853427176904</v>
      </c>
      <c r="K2087" s="141">
        <v>89.185674269707874</v>
      </c>
      <c r="L2087" s="141">
        <v>74.080034005343691</v>
      </c>
    </row>
    <row r="2088" spans="7:12" ht="15" customHeight="1">
      <c r="G2088" s="140">
        <v>44697</v>
      </c>
      <c r="H2088" s="141">
        <v>75.614887905390688</v>
      </c>
      <c r="I2088" s="141">
        <v>81.659557968204737</v>
      </c>
      <c r="J2088" s="141">
        <v>51.58713521266619</v>
      </c>
      <c r="K2088" s="141">
        <v>88.790398884517685</v>
      </c>
      <c r="L2088" s="141">
        <v>74.495992227350001</v>
      </c>
    </row>
    <row r="2089" spans="7:12" ht="15" customHeight="1">
      <c r="G2089" s="140">
        <v>44698</v>
      </c>
      <c r="H2089" s="141">
        <v>76.478270333018941</v>
      </c>
      <c r="I2089" s="141">
        <v>81.413329209834544</v>
      </c>
      <c r="J2089" s="141">
        <v>51.507330492203671</v>
      </c>
      <c r="K2089" s="141">
        <v>89.539496811128402</v>
      </c>
      <c r="L2089" s="141">
        <v>75.695287830944864</v>
      </c>
    </row>
    <row r="2090" spans="7:12" ht="15" customHeight="1">
      <c r="G2090" s="140">
        <v>44699</v>
      </c>
      <c r="H2090" s="141">
        <v>76.347674671697021</v>
      </c>
      <c r="I2090" s="141">
        <v>81.432217152579071</v>
      </c>
      <c r="J2090" s="141">
        <v>51.489908643688352</v>
      </c>
      <c r="K2090" s="141">
        <v>89.463120923231301</v>
      </c>
      <c r="L2090" s="141">
        <v>75.303619140150587</v>
      </c>
    </row>
    <row r="2091" spans="7:12" ht="15" customHeight="1">
      <c r="G2091" s="140">
        <v>44700</v>
      </c>
      <c r="H2091" s="141">
        <v>76.362185300732776</v>
      </c>
      <c r="I2091" s="141">
        <v>82.009345794392516</v>
      </c>
      <c r="J2091" s="141">
        <v>52.448035434137083</v>
      </c>
      <c r="K2091" s="141">
        <v>91.276748233848664</v>
      </c>
      <c r="L2091" s="141">
        <v>75.455428710225888</v>
      </c>
    </row>
    <row r="2092" spans="7:12" ht="15" customHeight="1">
      <c r="G2092" s="140">
        <v>44701</v>
      </c>
      <c r="H2092" s="141">
        <v>76.73946165566278</v>
      </c>
      <c r="I2092" s="141">
        <v>82.420162805259849</v>
      </c>
      <c r="J2092" s="141">
        <v>55.580424615614518</v>
      </c>
      <c r="K2092" s="141">
        <v>91.836209116662374</v>
      </c>
      <c r="L2092" s="141">
        <v>75.792445955793056</v>
      </c>
    </row>
    <row r="2093" spans="7:12" ht="15" customHeight="1">
      <c r="G2093" s="140">
        <v>44704</v>
      </c>
      <c r="H2093" s="141">
        <v>77.334397446129287</v>
      </c>
      <c r="I2093" s="141">
        <v>82.420162805259849</v>
      </c>
      <c r="J2093" s="141">
        <v>56.22733371471962</v>
      </c>
      <c r="K2093" s="141">
        <v>92.240041386445938</v>
      </c>
      <c r="L2093" s="141">
        <v>76.384503279086715</v>
      </c>
    </row>
    <row r="2094" spans="7:12" ht="15" customHeight="1">
      <c r="G2094" s="140">
        <v>44705</v>
      </c>
      <c r="H2094" s="141">
        <v>77.776971631720244</v>
      </c>
      <c r="I2094" s="141">
        <v>82.349260968170796</v>
      </c>
      <c r="J2094" s="141">
        <v>57.450894346047846</v>
      </c>
      <c r="K2094" s="141">
        <v>92.27345650261347</v>
      </c>
      <c r="L2094" s="141">
        <v>75.974617439883403</v>
      </c>
    </row>
    <row r="2095" spans="7:12" ht="15" customHeight="1">
      <c r="G2095" s="140">
        <v>44706</v>
      </c>
      <c r="H2095" s="141">
        <v>77.312631502575641</v>
      </c>
      <c r="I2095" s="141">
        <v>82.932976293612654</v>
      </c>
      <c r="J2095" s="141">
        <v>58.133983189933858</v>
      </c>
      <c r="K2095" s="141">
        <v>92.484050002593506</v>
      </c>
      <c r="L2095" s="141">
        <v>75.847097401020164</v>
      </c>
    </row>
    <row r="2096" spans="7:12" ht="15" customHeight="1">
      <c r="G2096" s="140">
        <v>44707</v>
      </c>
      <c r="H2096" s="141">
        <v>77.610099397808895</v>
      </c>
      <c r="I2096" s="141">
        <v>82.601192343897083</v>
      </c>
      <c r="J2096" s="141">
        <v>52.746919797903281</v>
      </c>
      <c r="K2096" s="141" t="e">
        <v>#N/A</v>
      </c>
      <c r="L2096" s="141">
        <v>76.603109059995148</v>
      </c>
    </row>
    <row r="2097" spans="7:12" ht="15" customHeight="1">
      <c r="G2097" s="140">
        <v>44708</v>
      </c>
      <c r="H2097" s="141">
        <v>77.791482260756013</v>
      </c>
      <c r="I2097" s="141">
        <v>82.906857727737972</v>
      </c>
      <c r="J2097" s="141">
        <v>49.288811181439364</v>
      </c>
      <c r="K2097" s="141">
        <v>92.893612587266844</v>
      </c>
      <c r="L2097" s="141">
        <v>76.460408064124366</v>
      </c>
    </row>
    <row r="2098" spans="7:12" ht="15" customHeight="1">
      <c r="G2098" s="140">
        <v>44712</v>
      </c>
      <c r="H2098" s="141">
        <v>77.726184430095032</v>
      </c>
      <c r="I2098" s="141">
        <v>82.137285491419661</v>
      </c>
      <c r="J2098" s="141">
        <v>53.125867394723635</v>
      </c>
      <c r="K2098" s="141">
        <v>92.859746888182897</v>
      </c>
      <c r="L2098" s="141">
        <v>76.445227107116821</v>
      </c>
    </row>
    <row r="2099" spans="7:12" ht="15" customHeight="1">
      <c r="G2099" s="140">
        <v>44713</v>
      </c>
      <c r="H2099" s="141">
        <v>77.718929115577154</v>
      </c>
      <c r="I2099" s="141">
        <v>81.678560347502341</v>
      </c>
      <c r="J2099" s="141">
        <v>53.241325908971859</v>
      </c>
      <c r="K2099" s="141">
        <v>92.65225524838911</v>
      </c>
      <c r="L2099" s="141">
        <v>76.451299489919833</v>
      </c>
    </row>
    <row r="2100" spans="7:12" ht="15" customHeight="1">
      <c r="G2100" s="140">
        <v>44714</v>
      </c>
      <c r="H2100" s="141">
        <v>77.573822825219466</v>
      </c>
      <c r="I2100" s="141">
        <v>80.975084589357124</v>
      </c>
      <c r="J2100" s="141">
        <v>53.153390174583834</v>
      </c>
      <c r="K2100" s="141">
        <v>92.912975508077125</v>
      </c>
      <c r="L2100" s="141" t="e">
        <v>#N/A</v>
      </c>
    </row>
    <row r="2101" spans="7:12" ht="15" customHeight="1">
      <c r="G2101" s="140">
        <v>44715</v>
      </c>
      <c r="H2101" s="141">
        <v>77.849524776899074</v>
      </c>
      <c r="I2101" s="141">
        <v>81.11230935140965</v>
      </c>
      <c r="J2101" s="141">
        <v>52.818082203276319</v>
      </c>
      <c r="K2101" s="141">
        <v>92.951725576060895</v>
      </c>
      <c r="L2101" s="141" t="e">
        <v>#N/A</v>
      </c>
    </row>
    <row r="2102" spans="7:12" ht="15" customHeight="1">
      <c r="G2102" s="140">
        <v>44718</v>
      </c>
      <c r="H2102" s="141">
        <v>77.820503518827536</v>
      </c>
      <c r="I2102" s="141">
        <v>80.53537284894837</v>
      </c>
      <c r="J2102" s="141">
        <v>53.558372361698844</v>
      </c>
      <c r="K2102" s="141" t="e">
        <v>#N/A</v>
      </c>
      <c r="L2102" s="141">
        <v>76.232693709011428</v>
      </c>
    </row>
    <row r="2103" spans="7:12" ht="15" customHeight="1">
      <c r="G2103" s="140">
        <v>44719</v>
      </c>
      <c r="H2103" s="141">
        <v>77.356163389682948</v>
      </c>
      <c r="I2103" s="141">
        <v>79.633971110943065</v>
      </c>
      <c r="J2103" s="141">
        <v>53.692715296974072</v>
      </c>
      <c r="K2103" s="141">
        <v>91.318822023047375</v>
      </c>
      <c r="L2103" s="141">
        <v>75.880495506436731</v>
      </c>
    </row>
    <row r="2104" spans="7:12" ht="15" customHeight="1">
      <c r="G2104" s="140">
        <v>44720</v>
      </c>
      <c r="H2104" s="141">
        <v>77.914822607560041</v>
      </c>
      <c r="I2104" s="141">
        <v>79.232505643340858</v>
      </c>
      <c r="J2104" s="141">
        <v>54.341985979989438</v>
      </c>
      <c r="K2104" s="141">
        <v>91.206711340733534</v>
      </c>
      <c r="L2104" s="141">
        <v>76.12946320136021</v>
      </c>
    </row>
    <row r="2105" spans="7:12" ht="15" customHeight="1">
      <c r="G2105" s="140">
        <v>44721</v>
      </c>
      <c r="H2105" s="141">
        <v>77.943843865631564</v>
      </c>
      <c r="I2105" s="141">
        <v>78.32490330258851</v>
      </c>
      <c r="J2105" s="141">
        <v>56.053228748319469</v>
      </c>
      <c r="K2105" s="141">
        <v>91.178726668371255</v>
      </c>
      <c r="L2105" s="141">
        <v>76.108209861549668</v>
      </c>
    </row>
    <row r="2106" spans="7:12" ht="15" customHeight="1">
      <c r="G2106" s="140">
        <v>44722</v>
      </c>
      <c r="H2106" s="141">
        <v>76.746716970180657</v>
      </c>
      <c r="I2106" s="141">
        <v>78.464977645305524</v>
      </c>
      <c r="J2106" s="141">
        <v>56.646474436636787</v>
      </c>
      <c r="K2106" s="141">
        <v>90.830361691288843</v>
      </c>
      <c r="L2106" s="141">
        <v>75.552586835074081</v>
      </c>
    </row>
    <row r="2107" spans="7:12" ht="15" customHeight="1">
      <c r="G2107" s="140">
        <v>44725</v>
      </c>
      <c r="H2107" s="141">
        <v>75.854313284480895</v>
      </c>
      <c r="I2107" s="141">
        <v>78</v>
      </c>
      <c r="J2107" s="141" t="e">
        <v>#N/A</v>
      </c>
      <c r="K2107" s="141">
        <v>89.801057668093677</v>
      </c>
      <c r="L2107" s="141">
        <v>74.080034005343691</v>
      </c>
    </row>
    <row r="2108" spans="7:12" ht="15" customHeight="1">
      <c r="G2108" s="140">
        <v>44726</v>
      </c>
      <c r="H2108" s="141">
        <v>75.832547340927221</v>
      </c>
      <c r="I2108" s="141">
        <v>78.511780495079037</v>
      </c>
      <c r="J2108" s="141">
        <v>57.326518673173055</v>
      </c>
      <c r="K2108" s="141">
        <v>89.674596388874917</v>
      </c>
      <c r="L2108" s="141">
        <v>73.39081855720184</v>
      </c>
    </row>
    <row r="2109" spans="7:12" ht="15" customHeight="1">
      <c r="G2109" s="140">
        <v>44727</v>
      </c>
      <c r="H2109" s="141">
        <v>75.680185736051655</v>
      </c>
      <c r="I2109" s="141">
        <v>78.005778205793021</v>
      </c>
      <c r="J2109" s="141">
        <v>57.76176088552549</v>
      </c>
      <c r="K2109" s="141">
        <v>89.279455210054564</v>
      </c>
      <c r="L2109" s="141">
        <v>73.4211804712169</v>
      </c>
    </row>
    <row r="2110" spans="7:12" ht="15" customHeight="1">
      <c r="G2110" s="140">
        <v>44728</v>
      </c>
      <c r="H2110" s="141">
        <v>75.455270985997231</v>
      </c>
      <c r="I2110" s="141">
        <v>78.429912110829733</v>
      </c>
      <c r="J2110" s="141" t="e">
        <v>#N/A</v>
      </c>
      <c r="K2110" s="141" t="e">
        <v>#N/A</v>
      </c>
      <c r="L2110" s="141">
        <v>73.393854748603346</v>
      </c>
    </row>
    <row r="2111" spans="7:12" ht="15" customHeight="1">
      <c r="G2111" s="140">
        <v>44729</v>
      </c>
      <c r="H2111" s="141">
        <v>76.079228034535291</v>
      </c>
      <c r="I2111" s="141">
        <v>79.054054054054063</v>
      </c>
      <c r="J2111" s="141" t="e">
        <v>#N/A</v>
      </c>
      <c r="K2111" s="141">
        <v>92.445688805931454</v>
      </c>
      <c r="L2111" s="141">
        <v>74.690308477046386</v>
      </c>
    </row>
    <row r="2112" spans="7:12" ht="15" customHeight="1">
      <c r="G2112" s="140">
        <v>44733</v>
      </c>
      <c r="H2112" s="141">
        <v>76.543568163679893</v>
      </c>
      <c r="I2112" s="141">
        <v>77.8903765071381</v>
      </c>
      <c r="J2112" s="141">
        <v>59.825144722627911</v>
      </c>
      <c r="K2112" s="141">
        <v>92.230498655079657</v>
      </c>
      <c r="L2112" s="141">
        <v>74.593150352198194</v>
      </c>
    </row>
    <row r="2113" spans="7:12" ht="15" customHeight="1">
      <c r="G2113" s="140">
        <v>44734</v>
      </c>
      <c r="H2113" s="141">
        <v>76.333164042661252</v>
      </c>
      <c r="I2113" s="141">
        <v>77.159815344031657</v>
      </c>
      <c r="J2113" s="141">
        <v>61.430062238639003</v>
      </c>
      <c r="K2113" s="141">
        <v>92.364276833816831</v>
      </c>
      <c r="L2113" s="141">
        <v>74.380616954092787</v>
      </c>
    </row>
    <row r="2114" spans="7:12" ht="15" customHeight="1">
      <c r="G2114" s="140">
        <v>44735</v>
      </c>
      <c r="H2114" s="141">
        <v>76.130015236160475</v>
      </c>
      <c r="I2114" s="141">
        <v>77.884615384615387</v>
      </c>
      <c r="J2114" s="141">
        <v>61.339110682974187</v>
      </c>
      <c r="K2114" s="141">
        <v>92.321234401698334</v>
      </c>
      <c r="L2114" s="141">
        <v>74.162011173184368</v>
      </c>
    </row>
    <row r="2115" spans="7:12" ht="15" customHeight="1">
      <c r="G2115" s="140">
        <v>44736</v>
      </c>
      <c r="H2115" s="141">
        <v>76.354929986214898</v>
      </c>
      <c r="I2115" s="141">
        <v>77.8903765071381</v>
      </c>
      <c r="J2115" s="141">
        <v>61.378681779481425</v>
      </c>
      <c r="K2115" s="141">
        <v>93.141095961970436</v>
      </c>
      <c r="L2115" s="141">
        <v>74.723706582462952</v>
      </c>
    </row>
    <row r="2116" spans="7:12" ht="15" customHeight="1">
      <c r="G2116" s="140">
        <v>44739</v>
      </c>
      <c r="H2116" s="141">
        <v>76.70318508307335</v>
      </c>
      <c r="I2116" s="141">
        <v>78.231797919762258</v>
      </c>
      <c r="J2116" s="141">
        <v>61.33186917796796</v>
      </c>
      <c r="K2116" s="141">
        <v>93.029322759052476</v>
      </c>
      <c r="L2116" s="141">
        <v>74.535462715569579</v>
      </c>
    </row>
    <row r="2117" spans="7:12" ht="15" customHeight="1">
      <c r="G2117" s="140">
        <v>44740</v>
      </c>
      <c r="H2117" s="141">
        <v>76.623376623376629</v>
      </c>
      <c r="I2117" s="141">
        <v>77.740863787375432</v>
      </c>
      <c r="J2117" s="141">
        <v>61.788298637528108</v>
      </c>
      <c r="K2117" s="141">
        <v>93.2531380753138</v>
      </c>
      <c r="L2117" s="141">
        <v>74.332037891668691</v>
      </c>
    </row>
    <row r="2118" spans="7:12" ht="15" customHeight="1">
      <c r="G2118" s="140">
        <v>44741</v>
      </c>
      <c r="H2118" s="141">
        <v>76.304142784589715</v>
      </c>
      <c r="I2118" s="141">
        <v>77.363896848137529</v>
      </c>
      <c r="J2118" s="141">
        <v>63.976699636420499</v>
      </c>
      <c r="K2118" s="141">
        <v>93.743427970557306</v>
      </c>
      <c r="L2118" s="141">
        <v>73.8249939276172</v>
      </c>
    </row>
    <row r="2119" spans="7:12" ht="15" customHeight="1">
      <c r="G2119" s="140">
        <v>44742</v>
      </c>
      <c r="H2119" s="141">
        <v>75.360951897264741</v>
      </c>
      <c r="I2119" s="141">
        <v>77.069457659372034</v>
      </c>
      <c r="J2119" s="141">
        <v>62.32673107062535</v>
      </c>
      <c r="K2119" s="141">
        <v>92.932346502658177</v>
      </c>
      <c r="L2119" s="141">
        <v>73.530483361671131</v>
      </c>
    </row>
    <row r="2120" spans="7:12" ht="15" customHeight="1">
      <c r="G2120" s="140">
        <v>44743</v>
      </c>
      <c r="H2120" s="141">
        <v>75.636653848944349</v>
      </c>
      <c r="I2120" s="141">
        <v>77.437858508604208</v>
      </c>
      <c r="J2120" s="141">
        <v>60.871602972794022</v>
      </c>
      <c r="K2120" s="141">
        <v>92.830738793148328</v>
      </c>
      <c r="L2120" s="141">
        <v>73.208647073111493</v>
      </c>
    </row>
    <row r="2121" spans="7:12" ht="15" customHeight="1">
      <c r="G2121" s="140">
        <v>44747</v>
      </c>
      <c r="H2121" s="141">
        <v>74.657186389029945</v>
      </c>
      <c r="I2121" s="141">
        <v>77.352530669213252</v>
      </c>
      <c r="J2121" s="141">
        <v>55.936067596621527</v>
      </c>
      <c r="K2121" s="141">
        <v>92.392994092652074</v>
      </c>
      <c r="L2121" s="141">
        <v>73.008258440612096</v>
      </c>
    </row>
    <row r="2122" spans="7:12" ht="15" customHeight="1">
      <c r="G2122" s="140">
        <v>44748</v>
      </c>
      <c r="H2122" s="141">
        <v>73.837335848509028</v>
      </c>
      <c r="I2122" s="141">
        <v>77.609080188679229</v>
      </c>
      <c r="J2122" s="141">
        <v>52.024606189696556</v>
      </c>
      <c r="K2122" s="141">
        <v>91.746423793351852</v>
      </c>
      <c r="L2122" s="141">
        <v>72.373694437697353</v>
      </c>
    </row>
    <row r="2123" spans="7:12" ht="15" customHeight="1">
      <c r="G2123" s="140">
        <v>44749</v>
      </c>
      <c r="H2123" s="141">
        <v>73.859101792062688</v>
      </c>
      <c r="I2123" s="141">
        <v>77.597641857037587</v>
      </c>
      <c r="J2123" s="141">
        <v>51.833703658538525</v>
      </c>
      <c r="K2123" s="141">
        <v>91.628552340819155</v>
      </c>
      <c r="L2123" s="141">
        <v>72.807869808112699</v>
      </c>
    </row>
    <row r="2124" spans="7:12" ht="15" customHeight="1">
      <c r="G2124" s="140">
        <v>44750</v>
      </c>
      <c r="H2124" s="141">
        <v>73.735761445258646</v>
      </c>
      <c r="I2124" s="141">
        <v>77.415086016762231</v>
      </c>
      <c r="J2124" s="141">
        <v>53.421124792708561</v>
      </c>
      <c r="K2124" s="141">
        <v>91.276748233848664</v>
      </c>
      <c r="L2124" s="141">
        <v>72.792688851105169</v>
      </c>
    </row>
    <row r="2125" spans="7:12" ht="15" customHeight="1">
      <c r="G2125" s="140">
        <v>44753</v>
      </c>
      <c r="H2125" s="141">
        <v>73.264166001596166</v>
      </c>
      <c r="I2125" s="141">
        <v>77.171124954195676</v>
      </c>
      <c r="J2125" s="141">
        <v>53.387924214372518</v>
      </c>
      <c r="K2125" s="141">
        <v>90.936910287142339</v>
      </c>
      <c r="L2125" s="141">
        <v>72.613553558416328</v>
      </c>
    </row>
    <row r="2126" spans="7:12" ht="15" customHeight="1">
      <c r="G2126" s="140">
        <v>44754</v>
      </c>
      <c r="H2126" s="141">
        <v>72.857868388594639</v>
      </c>
      <c r="I2126" s="141">
        <v>76.777251184834114</v>
      </c>
      <c r="J2126" s="141">
        <v>55.610739098890306</v>
      </c>
      <c r="K2126" s="141">
        <v>90.484648566353727</v>
      </c>
      <c r="L2126" s="141">
        <v>71.930410493077474</v>
      </c>
    </row>
    <row r="2127" spans="7:12" ht="15" customHeight="1">
      <c r="G2127" s="140">
        <v>44755</v>
      </c>
      <c r="H2127" s="141">
        <v>73.039251251541742</v>
      </c>
      <c r="I2127" s="141">
        <v>76.794049008168017</v>
      </c>
      <c r="J2127" s="141">
        <v>55.916572416550203</v>
      </c>
      <c r="K2127" s="141">
        <v>91.206711340733534</v>
      </c>
      <c r="L2127" s="141">
        <v>72.35244109788681</v>
      </c>
    </row>
    <row r="2128" spans="7:12" ht="15" customHeight="1">
      <c r="G2128" s="140">
        <v>44756</v>
      </c>
      <c r="H2128" s="141">
        <v>72.589421751432909</v>
      </c>
      <c r="I2128" s="141">
        <v>76.304347826086953</v>
      </c>
      <c r="J2128" s="141">
        <v>56.180909353071229</v>
      </c>
      <c r="K2128" s="141">
        <v>90.594990091966864</v>
      </c>
      <c r="L2128" s="141">
        <v>71.811999028418754</v>
      </c>
    </row>
    <row r="2129" spans="7:12" ht="15" customHeight="1">
      <c r="G2129" s="140">
        <v>44757</v>
      </c>
      <c r="H2129" s="141">
        <v>72.981208735398667</v>
      </c>
      <c r="I2129" s="141">
        <v>75.809935205183578</v>
      </c>
      <c r="J2129" s="141" t="e">
        <v>#N/A</v>
      </c>
      <c r="K2129" s="141">
        <v>91.006533278889336</v>
      </c>
      <c r="L2129" s="141">
        <v>71.893976196259416</v>
      </c>
    </row>
    <row r="2130" spans="7:12" ht="15" customHeight="1">
      <c r="G2130" s="140">
        <v>44760</v>
      </c>
      <c r="H2130" s="141">
        <v>73.503591380686345</v>
      </c>
      <c r="I2130" s="141" t="e">
        <v>#N/A</v>
      </c>
      <c r="J2130" s="141">
        <v>57.864699725608894</v>
      </c>
      <c r="K2130" s="141">
        <v>91.323499282933824</v>
      </c>
      <c r="L2130" s="141">
        <v>72.771435511294627</v>
      </c>
    </row>
    <row r="2131" spans="7:12" ht="15" customHeight="1">
      <c r="G2131" s="140">
        <v>44761</v>
      </c>
      <c r="H2131" s="141">
        <v>74.330697235725168</v>
      </c>
      <c r="I2131" s="141">
        <v>76.182896831138763</v>
      </c>
      <c r="J2131" s="141">
        <v>59.038548261991089</v>
      </c>
      <c r="K2131" s="141">
        <v>92.120898992508387</v>
      </c>
      <c r="L2131" s="141">
        <v>73.020403206218106</v>
      </c>
    </row>
    <row r="2132" spans="7:12" ht="15" customHeight="1">
      <c r="G2132" s="140">
        <v>44762</v>
      </c>
      <c r="H2132" s="141">
        <v>73.996952767902485</v>
      </c>
      <c r="I2132" s="141">
        <v>76.2214983713355</v>
      </c>
      <c r="J2132" s="141">
        <v>59.671352857202763</v>
      </c>
      <c r="K2132" s="141">
        <v>91.878800371019267</v>
      </c>
      <c r="L2132" s="141">
        <v>72.756254554287096</v>
      </c>
    </row>
    <row r="2133" spans="7:12" ht="15" customHeight="1">
      <c r="G2133" s="140">
        <v>44763</v>
      </c>
      <c r="H2133" s="141">
        <v>73.996952767902485</v>
      </c>
      <c r="I2133" s="141">
        <v>76.056338028169023</v>
      </c>
      <c r="J2133" s="141">
        <v>57.950044530377156</v>
      </c>
      <c r="K2133" s="141">
        <v>91.656813859044874</v>
      </c>
      <c r="L2133" s="141">
        <v>72.637843089628362</v>
      </c>
    </row>
    <row r="2134" spans="7:12" ht="15" customHeight="1">
      <c r="G2134" s="140">
        <v>44764</v>
      </c>
      <c r="H2134" s="141">
        <v>73.931654937241518</v>
      </c>
      <c r="I2134" s="141">
        <v>76.682202155549078</v>
      </c>
      <c r="J2134" s="141">
        <v>57.027758369241546</v>
      </c>
      <c r="K2134" s="141">
        <v>92.335577421025377</v>
      </c>
      <c r="L2134" s="141">
        <v>72.589264027204266</v>
      </c>
    </row>
    <row r="2135" spans="7:12" ht="15" customHeight="1">
      <c r="G2135" s="140">
        <v>44767</v>
      </c>
      <c r="H2135" s="141">
        <v>74.265399405064215</v>
      </c>
      <c r="I2135" s="141">
        <v>77.086383601756964</v>
      </c>
      <c r="J2135" s="141">
        <v>56.642455016345892</v>
      </c>
      <c r="K2135" s="141">
        <v>92.522443049141188</v>
      </c>
      <c r="L2135" s="141">
        <v>73.178285159096433</v>
      </c>
    </row>
    <row r="2136" spans="7:12" ht="15" customHeight="1">
      <c r="G2136" s="140">
        <v>44768</v>
      </c>
      <c r="H2136" s="141">
        <v>73.452804179061161</v>
      </c>
      <c r="I2136" s="141">
        <v>77.171124954195676</v>
      </c>
      <c r="J2136" s="141">
        <v>55.794273829919618</v>
      </c>
      <c r="K2136" s="141">
        <v>92.412148854566183</v>
      </c>
      <c r="L2136" s="141">
        <v>72.862521253339807</v>
      </c>
    </row>
    <row r="2137" spans="7:12" ht="15" customHeight="1">
      <c r="G2137" s="140">
        <v>44769</v>
      </c>
      <c r="H2137" s="141">
        <v>73.655952985561925</v>
      </c>
      <c r="I2137" s="141">
        <v>76.866924593035975</v>
      </c>
      <c r="J2137" s="141">
        <v>54.349566089558586</v>
      </c>
      <c r="K2137" s="141">
        <v>92.729353026835852</v>
      </c>
      <c r="L2137" s="141">
        <v>73.235972795725047</v>
      </c>
    </row>
    <row r="2138" spans="7:12" ht="15" customHeight="1">
      <c r="G2138" s="140">
        <v>44770</v>
      </c>
      <c r="H2138" s="141">
        <v>73.438293550025392</v>
      </c>
      <c r="I2138" s="141">
        <v>77.827050997782692</v>
      </c>
      <c r="J2138" s="141">
        <v>54.364642352304116</v>
      </c>
      <c r="K2138" s="141">
        <v>92.719708788351525</v>
      </c>
      <c r="L2138" s="141">
        <v>73.597279572504249</v>
      </c>
    </row>
    <row r="2139" spans="7:12" ht="15" customHeight="1">
      <c r="G2139" s="140">
        <v>44771</v>
      </c>
      <c r="H2139" s="141">
        <v>73.989697453384608</v>
      </c>
      <c r="I2139" s="141">
        <v>79.172932330827066</v>
      </c>
      <c r="J2139" s="141">
        <v>53.383047817570031</v>
      </c>
      <c r="K2139" s="141">
        <v>93.684321143337542</v>
      </c>
      <c r="L2139" s="141">
        <v>73.973767306290981</v>
      </c>
    </row>
    <row r="2140" spans="7:12" ht="15" customHeight="1">
      <c r="G2140" s="140">
        <v>44774</v>
      </c>
      <c r="H2140" s="141">
        <v>74.243633461510555</v>
      </c>
      <c r="I2140" s="141">
        <v>79.471698113207552</v>
      </c>
      <c r="J2140" s="141">
        <v>52.745984728592468</v>
      </c>
      <c r="K2140" s="141" t="e">
        <v>#N/A</v>
      </c>
      <c r="L2140" s="141">
        <v>74.350255040077712</v>
      </c>
    </row>
    <row r="2141" spans="7:12" ht="15" customHeight="1">
      <c r="G2141" s="140">
        <v>44775</v>
      </c>
      <c r="H2141" s="141">
        <v>74.178335630849588</v>
      </c>
      <c r="I2141" s="141">
        <v>80.473824990447071</v>
      </c>
      <c r="J2141" s="141">
        <v>54.404042586790112</v>
      </c>
      <c r="K2141" s="141">
        <v>93.561421000157424</v>
      </c>
      <c r="L2141" s="141">
        <v>74.104323536555754</v>
      </c>
    </row>
    <row r="2142" spans="7:12" ht="15" customHeight="1">
      <c r="G2142" s="140">
        <v>44776</v>
      </c>
      <c r="H2142" s="141">
        <v>73.96067619531307</v>
      </c>
      <c r="I2142" s="141">
        <v>78.728971962616825</v>
      </c>
      <c r="J2142" s="141">
        <v>54.333686380886292</v>
      </c>
      <c r="K2142" s="141">
        <v>93.000208637596486</v>
      </c>
      <c r="L2142" s="141">
        <v>73.973767306290981</v>
      </c>
    </row>
    <row r="2143" spans="7:12" ht="15" customHeight="1">
      <c r="G2143" s="140">
        <v>44777</v>
      </c>
      <c r="H2143" s="141">
        <v>73.866357106580566</v>
      </c>
      <c r="I2143" s="141">
        <v>78.805568028738207</v>
      </c>
      <c r="J2143" s="141">
        <v>54.315111686415072</v>
      </c>
      <c r="K2143" s="141">
        <v>92.917817499609143</v>
      </c>
      <c r="L2143" s="141">
        <v>73.916079669662366</v>
      </c>
    </row>
    <row r="2144" spans="7:12" ht="15" customHeight="1">
      <c r="G2144" s="140">
        <v>44778</v>
      </c>
      <c r="H2144" s="141">
        <v>74.243633461510555</v>
      </c>
      <c r="I2144" s="141">
        <v>79.166979926321332</v>
      </c>
      <c r="J2144" s="141">
        <v>54.214704089475497</v>
      </c>
      <c r="K2144" s="141">
        <v>93.316585544564816</v>
      </c>
      <c r="L2144" s="141">
        <v>73.724799611367501</v>
      </c>
    </row>
    <row r="2145" spans="7:12" ht="15" customHeight="1">
      <c r="G2145" s="140">
        <v>44781</v>
      </c>
      <c r="H2145" s="141">
        <v>73.996952767902485</v>
      </c>
      <c r="I2145" s="141">
        <v>77.769571639586417</v>
      </c>
      <c r="J2145" s="141">
        <v>54.262522299076196</v>
      </c>
      <c r="K2145" s="141">
        <v>93.107049608355084</v>
      </c>
      <c r="L2145" s="141">
        <v>73.51226621326208</v>
      </c>
    </row>
    <row r="2146" spans="7:12" ht="15" customHeight="1">
      <c r="G2146" s="140">
        <v>44782</v>
      </c>
      <c r="H2146" s="141">
        <v>74.250888776028447</v>
      </c>
      <c r="I2146" s="141">
        <v>78.080972860744467</v>
      </c>
      <c r="J2146" s="141">
        <v>54.20410921243959</v>
      </c>
      <c r="K2146" s="141">
        <v>93.527066722618528</v>
      </c>
      <c r="L2146" s="141">
        <v>73.521374787466598</v>
      </c>
    </row>
    <row r="2147" spans="7:12" ht="15" customHeight="1">
      <c r="G2147" s="140">
        <v>44783</v>
      </c>
      <c r="H2147" s="141">
        <v>74.381484437350338</v>
      </c>
      <c r="I2147" s="141">
        <v>77.884615384615387</v>
      </c>
      <c r="J2147" s="141">
        <v>54.138835680564789</v>
      </c>
      <c r="K2147" s="141">
        <v>93.950890504795026</v>
      </c>
      <c r="L2147" s="141">
        <v>73.457614768034972</v>
      </c>
    </row>
    <row r="2148" spans="7:12" ht="15" customHeight="1">
      <c r="G2148" s="140">
        <v>44784</v>
      </c>
      <c r="H2148" s="141">
        <v>75.005441485888412</v>
      </c>
      <c r="I2148" s="141" t="e">
        <v>#N/A</v>
      </c>
      <c r="J2148" s="141">
        <v>53.988179384358048</v>
      </c>
      <c r="K2148" s="141">
        <v>94.689325544344129</v>
      </c>
      <c r="L2148" s="141">
        <v>74.116468302161763</v>
      </c>
    </row>
    <row r="2149" spans="7:12" ht="15" customHeight="1">
      <c r="G2149" s="140">
        <v>44785</v>
      </c>
      <c r="H2149" s="141">
        <v>74.620909816440545</v>
      </c>
      <c r="I2149" s="141">
        <v>78.96512935883014</v>
      </c>
      <c r="J2149" s="141">
        <v>53.74314647294797</v>
      </c>
      <c r="K2149" s="141">
        <v>94.538706256627776</v>
      </c>
      <c r="L2149" s="141">
        <v>73.645858634928345</v>
      </c>
    </row>
    <row r="2150" spans="7:12" ht="15" customHeight="1">
      <c r="G2150" s="140">
        <v>44788</v>
      </c>
      <c r="H2150" s="141">
        <v>73.967931509830947</v>
      </c>
      <c r="I2150" s="141">
        <v>79.172932330827066</v>
      </c>
      <c r="J2150" s="141">
        <v>53.326859438824137</v>
      </c>
      <c r="K2150" s="141">
        <v>94.30868507352163</v>
      </c>
      <c r="L2150" s="141">
        <v>73.418144279815394</v>
      </c>
    </row>
    <row r="2151" spans="7:12" ht="15" customHeight="1">
      <c r="G2151" s="140">
        <v>44789</v>
      </c>
      <c r="H2151" s="141">
        <v>73.503591380686345</v>
      </c>
      <c r="I2151" s="141">
        <v>79.07186303221448</v>
      </c>
      <c r="J2151" s="141">
        <v>53.283451119826388</v>
      </c>
      <c r="K2151" s="141">
        <v>93.777941408509975</v>
      </c>
      <c r="L2151" s="141">
        <v>73.002186057809084</v>
      </c>
    </row>
    <row r="2152" spans="7:12" ht="15" customHeight="1">
      <c r="G2152" s="140">
        <v>44790</v>
      </c>
      <c r="H2152" s="141">
        <v>73.743016759776523</v>
      </c>
      <c r="I2152" s="141">
        <v>78.400714764351122</v>
      </c>
      <c r="J2152" s="141">
        <v>53.8706151901401</v>
      </c>
      <c r="K2152" s="141">
        <v>93.674477251234634</v>
      </c>
      <c r="L2152" s="141">
        <v>73.487976682050032</v>
      </c>
    </row>
    <row r="2153" spans="7:12" ht="15" customHeight="1">
      <c r="G2153" s="140">
        <v>44791</v>
      </c>
      <c r="H2153" s="141">
        <v>73.844591163026919</v>
      </c>
      <c r="I2153" s="141">
        <v>78.069395017793596</v>
      </c>
      <c r="J2153" s="141">
        <v>54.587787914672184</v>
      </c>
      <c r="K2153" s="141">
        <v>93.522161028061888</v>
      </c>
      <c r="L2153" s="141">
        <v>73.196502307505469</v>
      </c>
    </row>
    <row r="2154" spans="7:12" ht="15" customHeight="1">
      <c r="G2154" s="140">
        <v>44792</v>
      </c>
      <c r="H2154" s="141">
        <v>72.944932162809266</v>
      </c>
      <c r="I2154" s="141">
        <v>77.267390666275318</v>
      </c>
      <c r="J2154" s="141">
        <v>55.349294207376367</v>
      </c>
      <c r="K2154" s="141">
        <v>93.19464771064186</v>
      </c>
      <c r="L2154" s="141">
        <v>71.924338110274462</v>
      </c>
    </row>
    <row r="2155" spans="7:12" ht="15" customHeight="1">
      <c r="G2155" s="140">
        <v>44795</v>
      </c>
      <c r="H2155" s="141">
        <v>72.560400493361371</v>
      </c>
      <c r="I2155" s="141">
        <v>76.749271137026241</v>
      </c>
      <c r="J2155" s="141">
        <v>54.784330595444729</v>
      </c>
      <c r="K2155" s="141">
        <v>92.990507979555645</v>
      </c>
      <c r="L2155" s="141">
        <v>71.678406606752475</v>
      </c>
    </row>
    <row r="2156" spans="7:12" ht="15" customHeight="1">
      <c r="G2156" s="140">
        <v>44796</v>
      </c>
      <c r="H2156" s="141">
        <v>72.023507219037938</v>
      </c>
      <c r="I2156" s="141">
        <v>76.704545454545453</v>
      </c>
      <c r="J2156" s="141">
        <v>54.643108171957202</v>
      </c>
      <c r="K2156" s="141">
        <v>92.220957898003505</v>
      </c>
      <c r="L2156" s="141">
        <v>71.435511294632008</v>
      </c>
    </row>
    <row r="2157" spans="7:12" ht="15" customHeight="1">
      <c r="G2157" s="140">
        <v>44797</v>
      </c>
      <c r="H2157" s="141">
        <v>72.074294420663136</v>
      </c>
      <c r="I2157" s="141">
        <v>76.917457998539078</v>
      </c>
      <c r="J2157" s="141">
        <v>54.551030544656932</v>
      </c>
      <c r="K2157" s="141">
        <v>92.479253112033192</v>
      </c>
      <c r="L2157" s="141">
        <v>71.508379888268152</v>
      </c>
    </row>
    <row r="2158" spans="7:12" ht="15" customHeight="1">
      <c r="G2158" s="140">
        <v>44798</v>
      </c>
      <c r="H2158" s="141">
        <v>72.335485743306975</v>
      </c>
      <c r="I2158" s="141">
        <v>76.894990506791288</v>
      </c>
      <c r="J2158" s="141">
        <v>54.758666151357119</v>
      </c>
      <c r="K2158" s="141">
        <v>92.498443660510475</v>
      </c>
      <c r="L2158" s="141">
        <v>71.811999028418754</v>
      </c>
    </row>
    <row r="2159" spans="7:12" ht="15" customHeight="1">
      <c r="G2159" s="140">
        <v>44799</v>
      </c>
      <c r="H2159" s="141">
        <v>72.603932380468677</v>
      </c>
      <c r="I2159" s="141">
        <v>77.018724400234049</v>
      </c>
      <c r="J2159" s="141">
        <v>54.464790888698069</v>
      </c>
      <c r="K2159" s="141">
        <v>92.594515995014532</v>
      </c>
      <c r="L2159" s="141">
        <v>71.866650473645848</v>
      </c>
    </row>
    <row r="2160" spans="7:12" ht="15" customHeight="1">
      <c r="G2160" s="140">
        <v>44802</v>
      </c>
      <c r="H2160" s="141">
        <v>72.451570775593126</v>
      </c>
      <c r="I2160" s="141">
        <v>75.75539568345323</v>
      </c>
      <c r="J2160" s="141">
        <v>54.220092903670427</v>
      </c>
      <c r="K2160" s="141">
        <v>92.078083040694068</v>
      </c>
      <c r="L2160" s="141" t="e">
        <v>#N/A</v>
      </c>
    </row>
    <row r="2161" spans="7:12" ht="15" customHeight="1">
      <c r="G2161" s="140">
        <v>44803</v>
      </c>
      <c r="H2161" s="141">
        <v>72.799825872451578</v>
      </c>
      <c r="I2161" s="141">
        <v>76.028880866425979</v>
      </c>
      <c r="J2161" s="141">
        <v>54.216410431406189</v>
      </c>
      <c r="K2161" s="141">
        <v>91.788931788931791</v>
      </c>
      <c r="L2161" s="141">
        <v>71.156181685693468</v>
      </c>
    </row>
    <row r="2162" spans="7:12" ht="15" customHeight="1">
      <c r="G2162" s="140">
        <v>44804</v>
      </c>
      <c r="H2162" s="141">
        <v>72.553145178843508</v>
      </c>
      <c r="I2162" s="141">
        <v>75.968544838034774</v>
      </c>
      <c r="J2162" s="141">
        <v>54.332604011381406</v>
      </c>
      <c r="K2162" s="141">
        <v>90.960106111621258</v>
      </c>
      <c r="L2162" s="141">
        <v>70.536798639786241</v>
      </c>
    </row>
    <row r="2163" spans="7:12" ht="15" customHeight="1">
      <c r="G2163" s="140">
        <v>44805</v>
      </c>
      <c r="H2163" s="141">
        <v>72.582166436915031</v>
      </c>
      <c r="I2163" s="141">
        <v>75.483870967741922</v>
      </c>
      <c r="J2163" s="141">
        <v>54.334047180304459</v>
      </c>
      <c r="K2163" s="141">
        <v>91.062308478038815</v>
      </c>
      <c r="L2163" s="141">
        <v>70.190672820014569</v>
      </c>
    </row>
    <row r="2164" spans="7:12" ht="15" customHeight="1">
      <c r="G2164" s="140">
        <v>44806</v>
      </c>
      <c r="H2164" s="141">
        <v>72.502357977218296</v>
      </c>
      <c r="I2164" s="141">
        <v>75.187433059621554</v>
      </c>
      <c r="J2164" s="141">
        <v>54.213177453525098</v>
      </c>
      <c r="K2164" s="141">
        <v>90.747149837133549</v>
      </c>
      <c r="L2164" s="141">
        <v>70.239251882438666</v>
      </c>
    </row>
    <row r="2165" spans="7:12" ht="15" customHeight="1">
      <c r="G2165" s="140">
        <v>44810</v>
      </c>
      <c r="H2165" s="141">
        <v>72.03076253355583</v>
      </c>
      <c r="I2165" s="141">
        <v>74.680851063829792</v>
      </c>
      <c r="J2165" s="141">
        <v>53.782799600357578</v>
      </c>
      <c r="K2165" s="141">
        <v>90.848873942729043</v>
      </c>
      <c r="L2165" s="141">
        <v>70.28479475346127</v>
      </c>
    </row>
    <row r="2166" spans="7:12" ht="15" customHeight="1">
      <c r="G2166" s="140">
        <v>44811</v>
      </c>
      <c r="H2166" s="141">
        <v>71.718784009286807</v>
      </c>
      <c r="I2166" s="141">
        <v>73.064113238967522</v>
      </c>
      <c r="J2166" s="141">
        <v>53.495343355987281</v>
      </c>
      <c r="K2166" s="141">
        <v>90.498426555679629</v>
      </c>
      <c r="L2166" s="141">
        <v>69.504493563274224</v>
      </c>
    </row>
    <row r="2167" spans="7:12" ht="15" customHeight="1">
      <c r="G2167" s="140">
        <v>44812</v>
      </c>
      <c r="H2167" s="141">
        <v>72.618443009504446</v>
      </c>
      <c r="I2167" s="141">
        <v>72.92243767313019</v>
      </c>
      <c r="J2167" s="141">
        <v>53.830035690202457</v>
      </c>
      <c r="K2167" s="141">
        <v>91.623843782117163</v>
      </c>
      <c r="L2167" s="141">
        <v>70.099587077969389</v>
      </c>
    </row>
    <row r="2168" spans="7:12" ht="15" customHeight="1">
      <c r="G2168" s="140">
        <v>44813</v>
      </c>
      <c r="H2168" s="141">
        <v>72.908655590219823</v>
      </c>
      <c r="I2168" s="141">
        <v>73.247078464106849</v>
      </c>
      <c r="J2168" s="141">
        <v>54.12504795798219</v>
      </c>
      <c r="K2168" s="141">
        <v>92.937190513421925</v>
      </c>
      <c r="L2168" s="141">
        <v>70.524653874180217</v>
      </c>
    </row>
    <row r="2169" spans="7:12" ht="15" customHeight="1">
      <c r="G2169" s="140">
        <v>44816</v>
      </c>
      <c r="H2169" s="141">
        <v>73.677718929115571</v>
      </c>
      <c r="I2169" s="141">
        <v>73.739495798319325</v>
      </c>
      <c r="J2169" s="141">
        <v>54.136507390401079</v>
      </c>
      <c r="K2169" s="141">
        <v>93.487835570469784</v>
      </c>
      <c r="L2169" s="141">
        <v>70.943648287588047</v>
      </c>
    </row>
    <row r="2170" spans="7:12" ht="15" customHeight="1">
      <c r="G2170" s="140">
        <v>44817</v>
      </c>
      <c r="H2170" s="141">
        <v>73.822825219473259</v>
      </c>
      <c r="I2170" s="141">
        <v>73.853275354187119</v>
      </c>
      <c r="J2170" s="141">
        <v>54.487277667161663</v>
      </c>
      <c r="K2170" s="141">
        <v>93.980602993885725</v>
      </c>
      <c r="L2170" s="141">
        <v>71.229050279329613</v>
      </c>
    </row>
    <row r="2171" spans="7:12" ht="15" customHeight="1">
      <c r="G2171" s="140">
        <v>44818</v>
      </c>
      <c r="H2171" s="141">
        <v>72.480592033664664</v>
      </c>
      <c r="I2171" s="141">
        <v>72.897196261682254</v>
      </c>
      <c r="J2171" s="141">
        <v>54.75390254470507</v>
      </c>
      <c r="K2171" s="141">
        <v>92.806579221320007</v>
      </c>
      <c r="L2171" s="141">
        <v>70.217998542628123</v>
      </c>
    </row>
    <row r="2172" spans="7:12" ht="15" customHeight="1">
      <c r="G2172" s="140">
        <v>44819</v>
      </c>
      <c r="H2172" s="141">
        <v>72.495102662700418</v>
      </c>
      <c r="I2172" s="141">
        <v>73.507853403141354</v>
      </c>
      <c r="J2172" s="141">
        <v>54.853744911281574</v>
      </c>
      <c r="K2172" s="141">
        <v>93.243384583202598</v>
      </c>
      <c r="L2172" s="141">
        <v>69.868836531454946</v>
      </c>
    </row>
    <row r="2173" spans="7:12" ht="15" customHeight="1">
      <c r="G2173" s="140">
        <v>44820</v>
      </c>
      <c r="H2173" s="141">
        <v>72.219400711020825</v>
      </c>
      <c r="I2173" s="141">
        <v>73.626066284435737</v>
      </c>
      <c r="J2173" s="141">
        <v>54.519952824845589</v>
      </c>
      <c r="K2173" s="141">
        <v>92.719708788351525</v>
      </c>
      <c r="L2173" s="141">
        <v>69.267670633956769</v>
      </c>
    </row>
    <row r="2174" spans="7:12" ht="15" customHeight="1">
      <c r="G2174" s="140">
        <v>44823</v>
      </c>
      <c r="H2174" s="141">
        <v>72.480592033664664</v>
      </c>
      <c r="I2174" s="141" t="e">
        <v>#N/A</v>
      </c>
      <c r="J2174" s="141">
        <v>54.397984250293355</v>
      </c>
      <c r="K2174" s="141">
        <v>92.316454385419902</v>
      </c>
      <c r="L2174" s="141" t="e">
        <v>#N/A</v>
      </c>
    </row>
    <row r="2175" spans="7:12" ht="15" customHeight="1">
      <c r="G2175" s="140">
        <v>44824</v>
      </c>
      <c r="H2175" s="141">
        <v>72.451570775593126</v>
      </c>
      <c r="I2175" s="141">
        <v>73.518117712769666</v>
      </c>
      <c r="J2175" s="141">
        <v>54.534305966095594</v>
      </c>
      <c r="K2175" s="141">
        <v>92.335577421025377</v>
      </c>
      <c r="L2175" s="141">
        <v>69.46502307505466</v>
      </c>
    </row>
    <row r="2176" spans="7:12" ht="15" customHeight="1">
      <c r="G2176" s="140">
        <v>44825</v>
      </c>
      <c r="H2176" s="141">
        <v>71.871145614162373</v>
      </c>
      <c r="I2176" s="141">
        <v>73.277661795407099</v>
      </c>
      <c r="J2176" s="141">
        <v>53.77034098096717</v>
      </c>
      <c r="K2176" s="141">
        <v>92.484050002593506</v>
      </c>
      <c r="L2176" s="141">
        <v>68.872965751761001</v>
      </c>
    </row>
    <row r="2177" spans="7:12" ht="15" customHeight="1">
      <c r="G2177" s="140">
        <v>44826</v>
      </c>
      <c r="H2177" s="141">
        <v>71.711528694768916</v>
      </c>
      <c r="I2177" s="141">
        <v>72.897196261682254</v>
      </c>
      <c r="J2177" s="141">
        <v>54.702014647729136</v>
      </c>
      <c r="K2177" s="141">
        <v>90.885921092873886</v>
      </c>
      <c r="L2177" s="141">
        <v>68.587563760019435</v>
      </c>
    </row>
    <row r="2178" spans="7:12" ht="15" customHeight="1">
      <c r="G2178" s="140">
        <v>44827</v>
      </c>
      <c r="H2178" s="141">
        <v>70.768337807443942</v>
      </c>
      <c r="I2178" s="141" t="e">
        <v>#N/A</v>
      </c>
      <c r="J2178" s="141">
        <v>56.331948379190578</v>
      </c>
      <c r="K2178" s="141">
        <v>90.719446423119962</v>
      </c>
      <c r="L2178" s="141">
        <v>66.984454700024287</v>
      </c>
    </row>
    <row r="2179" spans="7:12" ht="15" customHeight="1">
      <c r="G2179" s="140">
        <v>44830</v>
      </c>
      <c r="H2179" s="141">
        <v>69.984763839512439</v>
      </c>
      <c r="I2179" s="141">
        <v>73.125</v>
      </c>
      <c r="J2179" s="141">
        <v>56.430628114277823</v>
      </c>
      <c r="K2179" s="141">
        <v>90.023225285267088</v>
      </c>
      <c r="L2179" s="141">
        <v>65.123269370901141</v>
      </c>
    </row>
    <row r="2180" spans="7:12" ht="15" customHeight="1">
      <c r="G2180" s="140">
        <v>44831</v>
      </c>
      <c r="H2180" s="141">
        <v>69.97025321047667</v>
      </c>
      <c r="I2180" s="141">
        <v>72.897196261682254</v>
      </c>
      <c r="J2180" s="141">
        <v>56.259325215382397</v>
      </c>
      <c r="K2180" s="141">
        <v>90.319639329314626</v>
      </c>
      <c r="L2180" s="141">
        <v>65.596915229536066</v>
      </c>
    </row>
    <row r="2181" spans="7:12" ht="15" customHeight="1">
      <c r="G2181" s="140">
        <v>44832</v>
      </c>
      <c r="H2181" s="141">
        <v>69.397083363563809</v>
      </c>
      <c r="I2181" s="141">
        <v>72.791372874326015</v>
      </c>
      <c r="J2181" s="141">
        <v>55.996646620529177</v>
      </c>
      <c r="K2181" s="141">
        <v>90.10056091768152</v>
      </c>
      <c r="L2181" s="141">
        <v>64.695166383288793</v>
      </c>
    </row>
    <row r="2182" spans="7:12" ht="15" customHeight="1">
      <c r="G2182" s="140">
        <v>44833</v>
      </c>
      <c r="H2182" s="141">
        <v>70.42008271058549</v>
      </c>
      <c r="I2182" s="141">
        <v>72.947696570834779</v>
      </c>
      <c r="J2182" s="141" t="e">
        <v>#N/A</v>
      </c>
      <c r="K2182" s="141">
        <v>91.053007864365227</v>
      </c>
      <c r="L2182" s="141">
        <v>65.779086713626427</v>
      </c>
    </row>
    <row r="2183" spans="7:12" ht="15" customHeight="1">
      <c r="G2183" s="140">
        <v>44834</v>
      </c>
      <c r="H2183" s="141">
        <v>70.724805920336635</v>
      </c>
      <c r="I2183" s="141">
        <v>72.751139975127813</v>
      </c>
      <c r="J2183" s="141">
        <v>59.186201483940856</v>
      </c>
      <c r="K2183" s="141">
        <v>91.015824400204181</v>
      </c>
      <c r="L2183" s="141">
        <v>67.196988098129708</v>
      </c>
    </row>
    <row r="2184" spans="7:12" ht="15" customHeight="1">
      <c r="G2184" s="140">
        <v>44837</v>
      </c>
      <c r="H2184" s="141">
        <v>70.840890952622786</v>
      </c>
      <c r="I2184" s="141">
        <v>72.695892302381765</v>
      </c>
      <c r="J2184" s="141">
        <v>56.854693015370074</v>
      </c>
      <c r="K2184" s="141">
        <v>90.055053285519477</v>
      </c>
      <c r="L2184" s="141">
        <v>68.0076512023318</v>
      </c>
    </row>
    <row r="2185" spans="7:12" ht="15" customHeight="1">
      <c r="G2185" s="140">
        <v>44838</v>
      </c>
      <c r="H2185" s="141">
        <v>71.762315896394099</v>
      </c>
      <c r="I2185" s="141">
        <v>72.771250863856267</v>
      </c>
      <c r="J2185" s="141">
        <v>55.670141670621334</v>
      </c>
      <c r="K2185" s="141">
        <v>90.264769908368351</v>
      </c>
      <c r="L2185" s="141">
        <v>68.909400048579059</v>
      </c>
    </row>
    <row r="2186" spans="7:12" ht="15" customHeight="1">
      <c r="G2186" s="140">
        <v>44839</v>
      </c>
      <c r="H2186" s="141">
        <v>71.936443444823325</v>
      </c>
      <c r="I2186" s="141">
        <v>73.16056416313485</v>
      </c>
      <c r="J2186" s="141">
        <v>55.095674892221602</v>
      </c>
      <c r="K2186" s="141">
        <v>90.700986875572283</v>
      </c>
      <c r="L2186" s="141">
        <v>69.030847704639299</v>
      </c>
    </row>
    <row r="2187" spans="7:12" ht="15" customHeight="1">
      <c r="G2187" s="140">
        <v>44840</v>
      </c>
      <c r="H2187" s="141">
        <v>71.53740114633969</v>
      </c>
      <c r="I2187" s="141">
        <v>72.831650297413191</v>
      </c>
      <c r="J2187" s="141">
        <v>54.319258332309872</v>
      </c>
      <c r="K2187" s="141">
        <v>90.60419736775242</v>
      </c>
      <c r="L2187" s="141">
        <v>68.37806655331552</v>
      </c>
    </row>
    <row r="2188" spans="7:12" ht="15" customHeight="1">
      <c r="G2188" s="140">
        <v>44841</v>
      </c>
      <c r="H2188" s="141">
        <v>71.080316331712979</v>
      </c>
      <c r="I2188" s="141">
        <v>72.610674389739344</v>
      </c>
      <c r="J2188" s="141">
        <v>53.437609698355026</v>
      </c>
      <c r="K2188" s="141">
        <v>89.991419774895263</v>
      </c>
      <c r="L2188" s="141">
        <v>67.986397862521258</v>
      </c>
    </row>
    <row r="2189" spans="7:12" ht="15" customHeight="1">
      <c r="G2189" s="140">
        <v>44845</v>
      </c>
      <c r="H2189" s="141">
        <v>70.543423057389546</v>
      </c>
      <c r="I2189" s="141">
        <v>72.256913470115975</v>
      </c>
      <c r="J2189" s="141">
        <v>51.393128572325864</v>
      </c>
      <c r="K2189" s="141">
        <v>89.418254764292868</v>
      </c>
      <c r="L2189" s="141">
        <v>67.212169055137224</v>
      </c>
    </row>
    <row r="2190" spans="7:12" ht="15" customHeight="1">
      <c r="G2190" s="140">
        <v>44846</v>
      </c>
      <c r="H2190" s="141">
        <v>70.42008271058549</v>
      </c>
      <c r="I2190" s="141">
        <v>72.034478040771646</v>
      </c>
      <c r="J2190" s="141">
        <v>51.335170548921752</v>
      </c>
      <c r="K2190" s="141">
        <v>89.570983623028226</v>
      </c>
      <c r="L2190" s="141">
        <v>67.288073840174889</v>
      </c>
    </row>
    <row r="2191" spans="7:12" ht="15" customHeight="1">
      <c r="G2191" s="140">
        <v>44847</v>
      </c>
      <c r="H2191" s="141">
        <v>70.659508089675683</v>
      </c>
      <c r="I2191" s="141">
        <v>71.705822267620022</v>
      </c>
      <c r="J2191" s="141">
        <v>51.548785116794789</v>
      </c>
      <c r="K2191" s="141">
        <v>89.266045859617492</v>
      </c>
      <c r="L2191" s="141">
        <v>67.737430167597751</v>
      </c>
    </row>
    <row r="2192" spans="7:12" ht="15" customHeight="1">
      <c r="G2192" s="140">
        <v>44848</v>
      </c>
      <c r="H2192" s="141">
        <v>70.499891170282226</v>
      </c>
      <c r="I2192" s="141">
        <v>71.452805862794321</v>
      </c>
      <c r="J2192" s="141">
        <v>51.905137988892378</v>
      </c>
      <c r="K2192" s="141">
        <v>88.892212583507842</v>
      </c>
      <c r="L2192" s="141">
        <v>68.29001700267186</v>
      </c>
    </row>
    <row r="2193" spans="7:12" ht="15" customHeight="1">
      <c r="G2193" s="140">
        <v>44851</v>
      </c>
      <c r="H2193" s="141">
        <v>70.659508089675683</v>
      </c>
      <c r="I2193" s="141">
        <v>70.870911293579212</v>
      </c>
      <c r="J2193" s="141">
        <v>52.991253719840557</v>
      </c>
      <c r="K2193" s="141">
        <v>88.972055888223551</v>
      </c>
      <c r="L2193" s="141">
        <v>68.505586592178773</v>
      </c>
    </row>
    <row r="2194" spans="7:12" ht="15" customHeight="1">
      <c r="G2194" s="140">
        <v>44852</v>
      </c>
      <c r="H2194" s="141">
        <v>71.356018283392586</v>
      </c>
      <c r="I2194" s="141">
        <v>70.718603089321689</v>
      </c>
      <c r="J2194" s="141">
        <v>53.042954012109576</v>
      </c>
      <c r="K2194" s="141">
        <v>89.382394224984964</v>
      </c>
      <c r="L2194" s="141">
        <v>68.37806655331552</v>
      </c>
    </row>
    <row r="2195" spans="7:12" ht="15" customHeight="1">
      <c r="G2195" s="140">
        <v>44853</v>
      </c>
      <c r="H2195" s="141">
        <v>70.942465355873168</v>
      </c>
      <c r="I2195" s="141">
        <v>70.585869419493221</v>
      </c>
      <c r="J2195" s="141">
        <v>53.140013476104265</v>
      </c>
      <c r="K2195" s="141">
        <v>88.896644562995448</v>
      </c>
      <c r="L2195" s="141">
        <v>68.350740830701966</v>
      </c>
    </row>
    <row r="2196" spans="7:12" ht="15" customHeight="1">
      <c r="G2196" s="140">
        <v>44854</v>
      </c>
      <c r="H2196" s="141">
        <v>71.181890734963346</v>
      </c>
      <c r="I2196" s="141">
        <v>70.232775295137728</v>
      </c>
      <c r="J2196" s="141">
        <v>53.216653821514157</v>
      </c>
      <c r="K2196" s="141">
        <v>88.830211239537661</v>
      </c>
      <c r="L2196" s="141">
        <v>68.101773135778473</v>
      </c>
    </row>
    <row r="2197" spans="7:12" ht="15" customHeight="1">
      <c r="G2197" s="140">
        <v>44855</v>
      </c>
      <c r="H2197" s="141">
        <v>70.594210259014716</v>
      </c>
      <c r="I2197" s="141">
        <v>70.022609389546489</v>
      </c>
      <c r="J2197" s="141">
        <v>53.482755352491509</v>
      </c>
      <c r="K2197" s="141">
        <v>88.162579113924039</v>
      </c>
      <c r="L2197" s="141">
        <v>67.55829487490891</v>
      </c>
    </row>
    <row r="2198" spans="7:12" ht="15" customHeight="1">
      <c r="G2198" s="140">
        <v>44858</v>
      </c>
      <c r="H2198" s="141">
        <v>71.472103315678723</v>
      </c>
      <c r="I2198" s="141">
        <v>72.123287671232873</v>
      </c>
      <c r="J2198" s="141">
        <v>53.511524142903625</v>
      </c>
      <c r="K2198" s="141">
        <v>88.954300538814607</v>
      </c>
      <c r="L2198" s="141">
        <v>68.64525139664805</v>
      </c>
    </row>
    <row r="2199" spans="7:12" ht="15" customHeight="1">
      <c r="G2199" s="140">
        <v>44859</v>
      </c>
      <c r="H2199" s="141">
        <v>71.544656460857567</v>
      </c>
      <c r="I2199" s="141">
        <v>70.671140939597308</v>
      </c>
      <c r="J2199" s="141">
        <v>53.363464128375448</v>
      </c>
      <c r="K2199" s="141">
        <v>88.923245723405302</v>
      </c>
      <c r="L2199" s="141">
        <v>68.800097158124856</v>
      </c>
    </row>
    <row r="2200" spans="7:12" ht="15" customHeight="1">
      <c r="G2200" s="140">
        <v>44860</v>
      </c>
      <c r="H2200" s="141">
        <v>72.720017412754828</v>
      </c>
      <c r="I2200" s="141">
        <v>71.071814254859618</v>
      </c>
      <c r="J2200" s="141">
        <v>53.280848867856037</v>
      </c>
      <c r="K2200" s="141">
        <v>90.077801353945631</v>
      </c>
      <c r="L2200" s="141">
        <v>70.233179499635654</v>
      </c>
    </row>
    <row r="2201" spans="7:12" ht="15" customHeight="1">
      <c r="G2201" s="140">
        <v>44861</v>
      </c>
      <c r="H2201" s="141">
        <v>72.821591816005224</v>
      </c>
      <c r="I2201" s="141">
        <v>72.068989117787964</v>
      </c>
      <c r="J2201" s="141">
        <v>53.340591177481997</v>
      </c>
      <c r="K2201" s="141">
        <v>90.027770764958348</v>
      </c>
      <c r="L2201" s="141">
        <v>70.205853777022099</v>
      </c>
    </row>
    <row r="2202" spans="7:12" ht="15" customHeight="1">
      <c r="G2202" s="140">
        <v>44862</v>
      </c>
      <c r="H2202" s="141">
        <v>72.197634767467164</v>
      </c>
      <c r="I2202" s="141">
        <v>71.8281036834925</v>
      </c>
      <c r="J2202" s="141">
        <v>53.188546875482459</v>
      </c>
      <c r="K2202" s="141">
        <v>89.575483546847522</v>
      </c>
      <c r="L2202" s="141">
        <v>70.057080398348305</v>
      </c>
    </row>
    <row r="2203" spans="7:12" ht="15" customHeight="1">
      <c r="G2203" s="140">
        <v>44865</v>
      </c>
      <c r="H2203" s="141">
        <v>71.929188130305448</v>
      </c>
      <c r="I2203" s="141">
        <v>71.033459255261732</v>
      </c>
      <c r="J2203" s="141">
        <v>53.112073596017062</v>
      </c>
      <c r="K2203" s="141">
        <v>89.163374506175913</v>
      </c>
      <c r="L2203" s="141">
        <v>70.060116589749825</v>
      </c>
    </row>
    <row r="2204" spans="7:12" ht="15" customHeight="1">
      <c r="G2204" s="140">
        <v>44866</v>
      </c>
      <c r="H2204" s="141">
        <v>72.168613509395627</v>
      </c>
      <c r="I2204" s="141">
        <v>70.799435218180591</v>
      </c>
      <c r="J2204" s="141">
        <v>53.281022343412964</v>
      </c>
      <c r="K2204" s="141">
        <v>89.728750440340193</v>
      </c>
      <c r="L2204" s="141">
        <v>70.187636628613063</v>
      </c>
    </row>
    <row r="2205" spans="7:12" ht="15" customHeight="1">
      <c r="G2205" s="140">
        <v>44867</v>
      </c>
      <c r="H2205" s="141">
        <v>71.885656243198142</v>
      </c>
      <c r="I2205" s="141">
        <v>71.370475803172013</v>
      </c>
      <c r="J2205" s="141">
        <v>53.116728202215278</v>
      </c>
      <c r="K2205" s="141">
        <v>89.494554033027157</v>
      </c>
      <c r="L2205" s="141">
        <v>69.85061938304591</v>
      </c>
    </row>
    <row r="2206" spans="7:12" ht="15" customHeight="1">
      <c r="G2206" s="140">
        <v>44868</v>
      </c>
      <c r="H2206" s="141">
        <v>70.761082492926064</v>
      </c>
      <c r="I2206" s="141" t="e">
        <v>#N/A</v>
      </c>
      <c r="J2206" s="141" t="e">
        <v>#N/A</v>
      </c>
      <c r="K2206" s="141">
        <v>87.949489468751537</v>
      </c>
      <c r="L2206" s="141">
        <v>68.077483604566424</v>
      </c>
    </row>
    <row r="2207" spans="7:12" ht="15" customHeight="1">
      <c r="G2207" s="140">
        <v>44869</v>
      </c>
      <c r="H2207" s="141">
        <v>71.624464920554303</v>
      </c>
      <c r="I2207" s="141">
        <v>71.028667790893763</v>
      </c>
      <c r="J2207" s="141" t="e">
        <v>#N/A</v>
      </c>
      <c r="K2207" s="141">
        <v>88.613885989761926</v>
      </c>
      <c r="L2207" s="141">
        <v>68.083555987369436</v>
      </c>
    </row>
    <row r="2208" spans="7:12" ht="15" customHeight="1">
      <c r="G2208" s="140">
        <v>44872</v>
      </c>
      <c r="H2208" s="141">
        <v>72.502357977218296</v>
      </c>
      <c r="I2208" s="141">
        <v>71.622908447830227</v>
      </c>
      <c r="J2208" s="141">
        <v>53.447034213143432</v>
      </c>
      <c r="K2208" s="141">
        <v>90.064151134010189</v>
      </c>
      <c r="L2208" s="141">
        <v>69.504493563274224</v>
      </c>
    </row>
    <row r="2209" spans="7:12" ht="15" customHeight="1">
      <c r="G2209" s="140">
        <v>44873</v>
      </c>
      <c r="H2209" s="141">
        <v>72.52412392077197</v>
      </c>
      <c r="I2209" s="141">
        <v>71.877133105802045</v>
      </c>
      <c r="J2209" s="141">
        <v>53.674312122196085</v>
      </c>
      <c r="K2209" s="141">
        <v>90.023225285267088</v>
      </c>
      <c r="L2209" s="141">
        <v>69.625941219334464</v>
      </c>
    </row>
    <row r="2210" spans="7:12" ht="15" customHeight="1">
      <c r="G2210" s="140">
        <v>44874</v>
      </c>
      <c r="H2210" s="141">
        <v>72.836102445040979</v>
      </c>
      <c r="I2210" s="141">
        <v>72.261872083447713</v>
      </c>
      <c r="J2210" s="141">
        <v>53.600737621824692</v>
      </c>
      <c r="K2210" s="141">
        <v>90.728679014858528</v>
      </c>
      <c r="L2210" s="141">
        <v>69.592543113917898</v>
      </c>
    </row>
    <row r="2211" spans="7:12" ht="15" customHeight="1">
      <c r="G2211" s="140">
        <v>44875</v>
      </c>
      <c r="H2211" s="141">
        <v>72.219400711020825</v>
      </c>
      <c r="I2211" s="141">
        <v>71.960636916558457</v>
      </c>
      <c r="J2211" s="141">
        <v>53.441187132001154</v>
      </c>
      <c r="K2211" s="141">
        <v>90.082352346789264</v>
      </c>
      <c r="L2211" s="141">
        <v>69.070318192858878</v>
      </c>
    </row>
    <row r="2212" spans="7:12" ht="15" customHeight="1">
      <c r="G2212" s="140">
        <v>44876</v>
      </c>
      <c r="H2212" s="141">
        <v>74.787782050351865</v>
      </c>
      <c r="I2212" s="141">
        <v>73.920673920673934</v>
      </c>
      <c r="J2212" s="141">
        <v>54.351280931417399</v>
      </c>
      <c r="K2212" s="141">
        <v>93.107049608355084</v>
      </c>
      <c r="L2212" s="141">
        <v>71.414257954821466</v>
      </c>
    </row>
    <row r="2213" spans="7:12" ht="15" customHeight="1">
      <c r="G2213" s="140">
        <v>44879</v>
      </c>
      <c r="H2213" s="141">
        <v>74.867590510048615</v>
      </c>
      <c r="I2213" s="141">
        <v>75.429799426934096</v>
      </c>
      <c r="J2213" s="141">
        <v>54.189032123473879</v>
      </c>
      <c r="K2213" s="141">
        <v>94.104607589592021</v>
      </c>
      <c r="L2213" s="141">
        <v>71.45676463444255</v>
      </c>
    </row>
    <row r="2214" spans="7:12" ht="15" customHeight="1">
      <c r="G2214" s="140">
        <v>44880</v>
      </c>
      <c r="H2214" s="141">
        <v>75.484292244068769</v>
      </c>
      <c r="I2214" s="141">
        <v>75.01068528280382</v>
      </c>
      <c r="J2214" s="141">
        <v>54.266840873065881</v>
      </c>
      <c r="K2214" s="141">
        <v>94.79504492530171</v>
      </c>
      <c r="L2214" s="141">
        <v>72.091328637357293</v>
      </c>
    </row>
    <row r="2215" spans="7:12" ht="15" customHeight="1">
      <c r="G2215" s="140">
        <v>44881</v>
      </c>
      <c r="H2215" s="141">
        <v>75.542334760211844</v>
      </c>
      <c r="I2215" s="141">
        <v>75.467641367447854</v>
      </c>
      <c r="J2215" s="141">
        <v>54.233749362037763</v>
      </c>
      <c r="K2215" s="141">
        <v>94.840425531914889</v>
      </c>
      <c r="L2215" s="141">
        <v>72.255282973038618</v>
      </c>
    </row>
    <row r="2216" spans="7:12" ht="15" customHeight="1">
      <c r="G2216" s="140">
        <v>44882</v>
      </c>
      <c r="H2216" s="141">
        <v>74.867590510048615</v>
      </c>
      <c r="I2216" s="141">
        <v>75.516351118760767</v>
      </c>
      <c r="J2216" s="141">
        <v>54.196928600052317</v>
      </c>
      <c r="K2216" s="141">
        <v>93.995466287100001</v>
      </c>
      <c r="L2216" s="141">
        <v>72.024532426524161</v>
      </c>
    </row>
    <row r="2217" spans="7:12" ht="15" customHeight="1">
      <c r="G2217" s="140">
        <v>44883</v>
      </c>
      <c r="H2217" s="141">
        <v>75.208590292389161</v>
      </c>
      <c r="I2217" s="141">
        <v>75.096277278562269</v>
      </c>
      <c r="J2217" s="141">
        <v>54.210663181728592</v>
      </c>
      <c r="K2217" s="141">
        <v>93.581063349603738</v>
      </c>
      <c r="L2217" s="141">
        <v>72.334223949477774</v>
      </c>
    </row>
    <row r="2218" spans="7:12" ht="15" customHeight="1">
      <c r="G2218" s="140">
        <v>44886</v>
      </c>
      <c r="H2218" s="141">
        <v>74.337952550243045</v>
      </c>
      <c r="I2218" s="141">
        <v>75.058806757431043</v>
      </c>
      <c r="J2218" s="141">
        <v>53.885959178700602</v>
      </c>
      <c r="K2218" s="141">
        <v>93.063312281434307</v>
      </c>
      <c r="L2218" s="141">
        <v>71.696623755161525</v>
      </c>
    </row>
    <row r="2219" spans="7:12" ht="15" customHeight="1">
      <c r="G2219" s="140">
        <v>44887</v>
      </c>
      <c r="H2219" s="141">
        <v>74.541101356743823</v>
      </c>
      <c r="I2219" s="141">
        <v>74.128827877507902</v>
      </c>
      <c r="J2219" s="141">
        <v>53.958184270137131</v>
      </c>
      <c r="K2219" s="141">
        <v>93.365450070691722</v>
      </c>
      <c r="L2219" s="141">
        <v>72.118654359970861</v>
      </c>
    </row>
    <row r="2220" spans="7:12" ht="15" customHeight="1">
      <c r="G2220" s="140">
        <v>44888</v>
      </c>
      <c r="H2220" s="141">
        <v>74.911122397155921</v>
      </c>
      <c r="I2220" s="141" t="e">
        <v>#N/A</v>
      </c>
      <c r="J2220" s="141">
        <v>54.094006541683811</v>
      </c>
      <c r="K2220" s="141">
        <v>93.723717409587877</v>
      </c>
      <c r="L2220" s="141">
        <v>72.489069710954581</v>
      </c>
    </row>
    <row r="2221" spans="7:12" ht="15" customHeight="1">
      <c r="G2221" s="140">
        <v>44893</v>
      </c>
      <c r="H2221" s="141">
        <v>75.912355800623956</v>
      </c>
      <c r="I2221" s="141">
        <v>75.722709621746006</v>
      </c>
      <c r="J2221" s="141">
        <v>53.873452725836181</v>
      </c>
      <c r="K2221" s="141">
        <v>94.563776186687875</v>
      </c>
      <c r="L2221" s="141">
        <v>73.43636142822443</v>
      </c>
    </row>
    <row r="2222" spans="7:12" ht="15" customHeight="1">
      <c r="G2222" s="140">
        <v>44894</v>
      </c>
      <c r="H2222" s="141">
        <v>75.208590292389161</v>
      </c>
      <c r="I2222" s="141">
        <v>75.837234425639181</v>
      </c>
      <c r="J2222" s="141">
        <v>53.589240628612409</v>
      </c>
      <c r="K2222" s="141">
        <v>93.866807054488021</v>
      </c>
      <c r="L2222" s="141">
        <v>73.011294632013602</v>
      </c>
    </row>
    <row r="2223" spans="7:12" ht="15" customHeight="1">
      <c r="G2223" s="140">
        <v>44895</v>
      </c>
      <c r="H2223" s="141">
        <v>75.281143437568019</v>
      </c>
      <c r="I2223" s="141">
        <v>75.864553314121025</v>
      </c>
      <c r="J2223" s="141">
        <v>53.75991905427535</v>
      </c>
      <c r="K2223" s="141">
        <v>93.876691412625703</v>
      </c>
      <c r="L2223" s="141">
        <v>72.935389846975951</v>
      </c>
    </row>
    <row r="2224" spans="7:12" ht="15" customHeight="1">
      <c r="G2224" s="140">
        <v>44896</v>
      </c>
      <c r="H2224" s="141">
        <v>75.847057969963004</v>
      </c>
      <c r="I2224" s="141">
        <v>77.284403669724767</v>
      </c>
      <c r="J2224" s="141" t="e">
        <v>#N/A</v>
      </c>
      <c r="K2224" s="141">
        <v>94.248863516227928</v>
      </c>
      <c r="L2224" s="141">
        <v>73.879645372844308</v>
      </c>
    </row>
    <row r="2225" spans="7:12" ht="15" customHeight="1">
      <c r="G2225" s="140">
        <v>44897</v>
      </c>
      <c r="H2225" s="141">
        <v>76.45650438946528</v>
      </c>
      <c r="I2225" s="141">
        <v>77.712177121771219</v>
      </c>
      <c r="J2225" s="141" t="e">
        <v>#N/A</v>
      </c>
      <c r="K2225" s="141">
        <v>95.516151497294686</v>
      </c>
      <c r="L2225" s="141">
        <v>74.556716055380136</v>
      </c>
    </row>
    <row r="2226" spans="7:12" ht="15" customHeight="1">
      <c r="G2226" s="140">
        <v>44900</v>
      </c>
      <c r="H2226" s="141">
        <v>76.812014800841609</v>
      </c>
      <c r="I2226" s="141">
        <v>78.185328185328189</v>
      </c>
      <c r="J2226" s="141">
        <v>52.632069843322093</v>
      </c>
      <c r="K2226" s="141">
        <v>95.393504895404206</v>
      </c>
      <c r="L2226" s="141">
        <v>74.565824629584654</v>
      </c>
    </row>
    <row r="2227" spans="7:12" ht="15" customHeight="1">
      <c r="G2227" s="140">
        <v>44901</v>
      </c>
      <c r="H2227" s="141">
        <v>76.296887470071823</v>
      </c>
      <c r="I2227" s="141">
        <v>77.142857142857139</v>
      </c>
      <c r="J2227" s="141">
        <v>52.025185065084735</v>
      </c>
      <c r="K2227" s="141">
        <v>94.815208721084815</v>
      </c>
      <c r="L2227" s="141">
        <v>74.174155938790378</v>
      </c>
    </row>
    <row r="2228" spans="7:12" ht="15" customHeight="1">
      <c r="G2228" s="140">
        <v>44902</v>
      </c>
      <c r="H2228" s="141">
        <v>76.391206558804313</v>
      </c>
      <c r="I2228" s="141">
        <v>76.710133313906894</v>
      </c>
      <c r="J2228" s="141">
        <v>52.002948971355579</v>
      </c>
      <c r="K2228" s="141">
        <v>94.578824527901546</v>
      </c>
      <c r="L2228" s="141">
        <v>73.752125333981056</v>
      </c>
    </row>
    <row r="2229" spans="7:12" ht="15" customHeight="1">
      <c r="G2229" s="140">
        <v>44903</v>
      </c>
      <c r="H2229" s="141">
        <v>76.318653413625483</v>
      </c>
      <c r="I2229" s="141">
        <v>77.103316980303134</v>
      </c>
      <c r="J2229" s="141">
        <v>52.306295767129804</v>
      </c>
      <c r="K2229" s="141">
        <v>94.674242021982693</v>
      </c>
      <c r="L2229" s="141">
        <v>73.922152052465378</v>
      </c>
    </row>
    <row r="2230" spans="7:12" ht="15" customHeight="1">
      <c r="G2230" s="140">
        <v>44904</v>
      </c>
      <c r="H2230" s="141">
        <v>76.60886599434086</v>
      </c>
      <c r="I2230" s="141">
        <v>76.928696668614847</v>
      </c>
      <c r="J2230" s="141">
        <v>52.466364118734298</v>
      </c>
      <c r="K2230" s="141">
        <v>95.598091255160583</v>
      </c>
      <c r="L2230" s="141">
        <v>74.477775078940965</v>
      </c>
    </row>
    <row r="2231" spans="7:12" ht="15" customHeight="1">
      <c r="G2231" s="140">
        <v>44907</v>
      </c>
      <c r="H2231" s="141">
        <v>76.630631937894506</v>
      </c>
      <c r="I2231" s="141">
        <v>76.990568107041014</v>
      </c>
      <c r="J2231" s="141">
        <v>52.143628698974311</v>
      </c>
      <c r="K2231" s="141">
        <v>95.669903954499119</v>
      </c>
      <c r="L2231" s="141">
        <v>74.547607481175604</v>
      </c>
    </row>
    <row r="2232" spans="7:12" ht="15" customHeight="1">
      <c r="G2232" s="140">
        <v>44908</v>
      </c>
      <c r="H2232" s="141">
        <v>76.507291591090464</v>
      </c>
      <c r="I2232" s="141">
        <v>76.415094339622641</v>
      </c>
      <c r="J2232" s="141">
        <v>51.776877808011136</v>
      </c>
      <c r="K2232" s="141">
        <v>95.139000053358941</v>
      </c>
      <c r="L2232" s="141">
        <v>74.638693223220784</v>
      </c>
    </row>
    <row r="2233" spans="7:12" ht="15" customHeight="1">
      <c r="G2233" s="140">
        <v>44909</v>
      </c>
      <c r="H2233" s="141">
        <v>77.261844300950443</v>
      </c>
      <c r="I2233" s="141">
        <v>77.694975282225329</v>
      </c>
      <c r="J2233" s="141">
        <v>51.656749633043454</v>
      </c>
      <c r="K2233" s="141">
        <v>96.06163461020418</v>
      </c>
      <c r="L2233" s="141">
        <v>75.115375273257229</v>
      </c>
    </row>
    <row r="2234" spans="7:12" ht="15" customHeight="1">
      <c r="G2234" s="140">
        <v>44910</v>
      </c>
      <c r="H2234" s="141">
        <v>77.05869549444968</v>
      </c>
      <c r="I2234" s="141">
        <v>77.786806530250416</v>
      </c>
      <c r="J2234" s="141">
        <v>50.899590211736893</v>
      </c>
      <c r="K2234" s="141">
        <v>96.082340895618898</v>
      </c>
      <c r="L2234" s="141">
        <v>74.744959922273495</v>
      </c>
    </row>
    <row r="2235" spans="7:12" ht="15" customHeight="1">
      <c r="G2235" s="140">
        <v>44911</v>
      </c>
      <c r="H2235" s="141">
        <v>77.044184865413911</v>
      </c>
      <c r="I2235" s="141">
        <v>76.50948194434352</v>
      </c>
      <c r="J2235" s="141">
        <v>50.658279650444683</v>
      </c>
      <c r="K2235" s="141">
        <v>95.906621483513518</v>
      </c>
      <c r="L2235" s="141">
        <v>74.028418751518103</v>
      </c>
    </row>
    <row r="2236" spans="7:12" ht="15" customHeight="1">
      <c r="G2236" s="140">
        <v>44914</v>
      </c>
      <c r="H2236" s="141">
        <v>76.891823260538345</v>
      </c>
      <c r="I2236" s="141">
        <v>77.335487661574618</v>
      </c>
      <c r="J2236" s="141">
        <v>49.330041569074304</v>
      </c>
      <c r="K2236" s="141">
        <v>95.659638392617623</v>
      </c>
      <c r="L2236" s="141">
        <v>74.007165411707547</v>
      </c>
    </row>
    <row r="2237" spans="7:12" ht="15" customHeight="1">
      <c r="G2237" s="140">
        <v>44915</v>
      </c>
      <c r="H2237" s="141">
        <v>76.899078575056222</v>
      </c>
      <c r="I2237" s="141">
        <v>79.107505070993895</v>
      </c>
      <c r="J2237" s="141">
        <v>47.431079782678317</v>
      </c>
      <c r="K2237" s="141">
        <v>96.269099940607944</v>
      </c>
      <c r="L2237" s="141">
        <v>73.837138693223224</v>
      </c>
    </row>
    <row r="2238" spans="7:12" ht="15" customHeight="1">
      <c r="G2238" s="140">
        <v>44916</v>
      </c>
      <c r="H2238" s="141">
        <v>77.167525212217953</v>
      </c>
      <c r="I2238" s="141">
        <v>79.936233204281493</v>
      </c>
      <c r="J2238" s="141">
        <v>46.407545628821303</v>
      </c>
      <c r="K2238" s="141">
        <v>96.24831309041835</v>
      </c>
      <c r="L2238" s="141">
        <v>73.500121447656056</v>
      </c>
    </row>
    <row r="2239" spans="7:12" ht="15" customHeight="1">
      <c r="G2239" s="140">
        <v>44917</v>
      </c>
      <c r="H2239" s="141">
        <v>77.145759268664278</v>
      </c>
      <c r="I2239" s="141">
        <v>79.90590377902565</v>
      </c>
      <c r="J2239" s="141">
        <v>45.374917164143923</v>
      </c>
      <c r="K2239" s="141">
        <v>96.165255379968713</v>
      </c>
      <c r="L2239" s="141">
        <v>73.135778479475348</v>
      </c>
    </row>
    <row r="2240" spans="7:12" ht="15" customHeight="1">
      <c r="G2240" s="140">
        <v>44918</v>
      </c>
      <c r="H2240" s="141">
        <v>77.065950808967571</v>
      </c>
      <c r="I2240" s="141">
        <v>79.381831888428195</v>
      </c>
      <c r="J2240" s="141">
        <v>47.657405789504338</v>
      </c>
      <c r="K2240" s="141">
        <v>95.829302375577768</v>
      </c>
      <c r="L2240" s="141">
        <v>73.281515666747637</v>
      </c>
    </row>
    <row r="2241" spans="7:12" ht="15" customHeight="1">
      <c r="G2241" s="140">
        <v>44929</v>
      </c>
      <c r="H2241" s="141">
        <v>76.507291591090464</v>
      </c>
      <c r="I2241" s="141" t="e">
        <v>#N/A</v>
      </c>
      <c r="J2241" s="141" t="e">
        <v>#N/A</v>
      </c>
      <c r="K2241" s="141">
        <v>94.875751609641895</v>
      </c>
      <c r="L2241" s="141">
        <v>72.461743988341027</v>
      </c>
    </row>
    <row r="2242" spans="7:12" ht="15" customHeight="1">
      <c r="G2242" s="140">
        <v>44930</v>
      </c>
      <c r="H2242" s="141">
        <v>76.899078575056222</v>
      </c>
      <c r="I2242" s="141">
        <v>80.406230910201586</v>
      </c>
      <c r="J2242" s="141" t="e">
        <v>#N/A</v>
      </c>
      <c r="K2242" s="141">
        <v>96.103056109524061</v>
      </c>
      <c r="L2242" s="141">
        <v>73.211683264512999</v>
      </c>
    </row>
    <row r="2243" spans="7:12" ht="15" customHeight="1">
      <c r="G2243" s="140">
        <v>44931</v>
      </c>
      <c r="H2243" s="141">
        <v>76.913589204091991</v>
      </c>
      <c r="I2243" s="141">
        <v>79.742521772056023</v>
      </c>
      <c r="J2243" s="141" t="e">
        <v>#N/A</v>
      </c>
      <c r="K2243" s="141">
        <v>96.180817779695758</v>
      </c>
      <c r="L2243" s="141">
        <v>73.00522224921059</v>
      </c>
    </row>
    <row r="2244" spans="7:12" ht="15" customHeight="1">
      <c r="G2244" s="140">
        <v>44932</v>
      </c>
      <c r="H2244" s="141">
        <v>76.180802437785673</v>
      </c>
      <c r="I2244" s="141">
        <v>78.793774319066159</v>
      </c>
      <c r="J2244" s="141" t="e">
        <v>#N/A</v>
      </c>
      <c r="K2244" s="141">
        <v>94.865655759510503</v>
      </c>
      <c r="L2244" s="141">
        <v>71.948627641486524</v>
      </c>
    </row>
    <row r="2245" spans="7:12" ht="15" customHeight="1">
      <c r="G2245" s="140">
        <v>44935</v>
      </c>
      <c r="H2245" s="141">
        <v>77.602844083291018</v>
      </c>
      <c r="I2245" s="141" t="e">
        <v>#N/A</v>
      </c>
      <c r="J2245" s="141">
        <v>46.556339811266533</v>
      </c>
      <c r="K2245" s="141">
        <v>96.487905189674763</v>
      </c>
      <c r="L2245" s="141">
        <v>73.739980568375032</v>
      </c>
    </row>
    <row r="2246" spans="7:12" ht="15" customHeight="1">
      <c r="G2246" s="140">
        <v>44936</v>
      </c>
      <c r="H2246" s="141">
        <v>77.79873757527389</v>
      </c>
      <c r="I2246" s="141">
        <v>79.893778452200294</v>
      </c>
      <c r="J2246" s="141">
        <v>47.018362462540978</v>
      </c>
      <c r="K2246" s="141">
        <v>96.69721785346276</v>
      </c>
      <c r="L2246" s="141">
        <v>73.785523439397622</v>
      </c>
    </row>
    <row r="2247" spans="7:12" ht="15" customHeight="1">
      <c r="G2247" s="140">
        <v>44937</v>
      </c>
      <c r="H2247" s="141">
        <v>77.972865123703102</v>
      </c>
      <c r="I2247" s="141">
        <v>79.555757026291914</v>
      </c>
      <c r="J2247" s="141">
        <v>47.419740887450331</v>
      </c>
      <c r="K2247" s="141">
        <v>96.326310102647213</v>
      </c>
      <c r="L2247" s="141">
        <v>73.645858634928345</v>
      </c>
    </row>
    <row r="2248" spans="7:12" ht="15" customHeight="1">
      <c r="G2248" s="140">
        <v>44938</v>
      </c>
      <c r="H2248" s="141">
        <v>78.154247986650219</v>
      </c>
      <c r="I2248" s="141">
        <v>79.833206974981039</v>
      </c>
      <c r="J2248" s="141">
        <v>48.289181513038983</v>
      </c>
      <c r="K2248" s="141">
        <v>95.628854920890319</v>
      </c>
      <c r="L2248" s="141">
        <v>73.867500607238284</v>
      </c>
    </row>
    <row r="2249" spans="7:12" ht="15" customHeight="1">
      <c r="G2249" s="140">
        <v>44939</v>
      </c>
      <c r="H2249" s="141">
        <v>78.45897119640135</v>
      </c>
      <c r="I2249" s="141">
        <v>81.48262787278496</v>
      </c>
      <c r="J2249" s="141">
        <v>48.434318321731304</v>
      </c>
      <c r="K2249" s="141">
        <v>95.860215053763426</v>
      </c>
      <c r="L2249" s="141">
        <v>73.925188243866884</v>
      </c>
    </row>
    <row r="2250" spans="7:12" ht="15" customHeight="1">
      <c r="G2250" s="140">
        <v>44943</v>
      </c>
      <c r="H2250" s="141">
        <v>78.669375317420005</v>
      </c>
      <c r="I2250" s="141">
        <v>81.811825033019957</v>
      </c>
      <c r="J2250" s="141">
        <v>47.66545691799535</v>
      </c>
      <c r="K2250" s="141">
        <v>96.78645098252089</v>
      </c>
      <c r="L2250" s="141">
        <v>74.429196016516883</v>
      </c>
    </row>
    <row r="2251" spans="7:12" ht="15" customHeight="1">
      <c r="G2251" s="140">
        <v>44944</v>
      </c>
      <c r="H2251" s="141">
        <v>78.640354059348468</v>
      </c>
      <c r="I2251" s="141">
        <v>81.729276622167021</v>
      </c>
      <c r="J2251" s="141">
        <v>47.52122753830249</v>
      </c>
      <c r="K2251" s="141">
        <v>97.639778763485026</v>
      </c>
      <c r="L2251" s="141">
        <v>75.154845761476793</v>
      </c>
    </row>
    <row r="2252" spans="7:12" ht="15" customHeight="1">
      <c r="G2252" s="140">
        <v>44945</v>
      </c>
      <c r="H2252" s="141">
        <v>78.466226510919228</v>
      </c>
      <c r="I2252" s="141">
        <v>82.009345794392516</v>
      </c>
      <c r="J2252" s="141">
        <v>47.539242984776322</v>
      </c>
      <c r="K2252" s="141">
        <v>97.288154089594585</v>
      </c>
      <c r="L2252" s="141">
        <v>75.012144765606024</v>
      </c>
    </row>
    <row r="2253" spans="7:12" ht="15" customHeight="1">
      <c r="G2253" s="140">
        <v>44946</v>
      </c>
      <c r="H2253" s="141">
        <v>78.546034970615977</v>
      </c>
      <c r="I2253" s="141">
        <v>81.849980567431018</v>
      </c>
      <c r="J2253" s="141">
        <v>47.664623916488026</v>
      </c>
      <c r="K2253" s="141">
        <v>96.875848954088568</v>
      </c>
      <c r="L2253" s="141">
        <v>75.015180957007516</v>
      </c>
    </row>
    <row r="2254" spans="7:12" ht="15" customHeight="1">
      <c r="G2254" s="140">
        <v>44949</v>
      </c>
      <c r="H2254" s="141">
        <v>78.872524123920755</v>
      </c>
      <c r="I2254" s="141">
        <v>81.444813984066826</v>
      </c>
      <c r="J2254" s="141">
        <v>47.690182547268783</v>
      </c>
      <c r="K2254" s="141">
        <v>96.775944420321309</v>
      </c>
      <c r="L2254" s="141">
        <v>75.012144765606024</v>
      </c>
    </row>
    <row r="2255" spans="7:12" ht="15" customHeight="1">
      <c r="G2255" s="140">
        <v>44950</v>
      </c>
      <c r="H2255" s="141">
        <v>78.778205035188279</v>
      </c>
      <c r="I2255" s="141">
        <v>80.776311752071166</v>
      </c>
      <c r="J2255" s="141">
        <v>47.604101063373328</v>
      </c>
      <c r="K2255" s="141">
        <v>96.629091697376978</v>
      </c>
      <c r="L2255" s="141">
        <v>74.781394219091567</v>
      </c>
    </row>
    <row r="2256" spans="7:12" ht="15" customHeight="1">
      <c r="G2256" s="140">
        <v>44951</v>
      </c>
      <c r="H2256" s="141">
        <v>78.923311325545967</v>
      </c>
      <c r="I2256" s="141">
        <v>80.782508630609897</v>
      </c>
      <c r="J2256" s="141">
        <v>47.462995215879964</v>
      </c>
      <c r="K2256" s="141">
        <v>96.676245730087288</v>
      </c>
      <c r="L2256" s="141">
        <v>74.751032305076521</v>
      </c>
    </row>
    <row r="2257" spans="7:12" ht="15" customHeight="1">
      <c r="G2257" s="140">
        <v>44952</v>
      </c>
      <c r="H2257" s="141">
        <v>79.046651672349981</v>
      </c>
      <c r="I2257" s="141">
        <v>81.507856645251181</v>
      </c>
      <c r="J2257" s="141">
        <v>47.346957670235497</v>
      </c>
      <c r="K2257" s="141">
        <v>97.171507984086318</v>
      </c>
      <c r="L2257" s="141">
        <v>75.242895312120481</v>
      </c>
    </row>
    <row r="2258" spans="7:12" ht="15" customHeight="1">
      <c r="G2258" s="140">
        <v>44953</v>
      </c>
      <c r="H2258" s="141">
        <v>78.828992236813463</v>
      </c>
      <c r="I2258" s="141">
        <v>81</v>
      </c>
      <c r="J2258" s="141">
        <v>47.202944451174837</v>
      </c>
      <c r="K2258" s="141">
        <v>96.644804596455089</v>
      </c>
      <c r="L2258" s="141">
        <v>75.106266699052711</v>
      </c>
    </row>
    <row r="2259" spans="7:12" ht="15" customHeight="1">
      <c r="G2259" s="140">
        <v>44956</v>
      </c>
      <c r="H2259" s="141">
        <v>79.10469418849307</v>
      </c>
      <c r="I2259" s="141">
        <v>80.962632631093328</v>
      </c>
      <c r="J2259" s="141">
        <v>47.029645350733631</v>
      </c>
      <c r="K2259" s="141">
        <v>96.833758757399664</v>
      </c>
      <c r="L2259" s="141">
        <v>75.194316249696385</v>
      </c>
    </row>
    <row r="2260" spans="7:12" ht="15" customHeight="1">
      <c r="G2260" s="140">
        <v>44957</v>
      </c>
      <c r="H2260" s="141">
        <v>78.596822172241161</v>
      </c>
      <c r="I2260" s="141">
        <v>80.745341614906835</v>
      </c>
      <c r="J2260" s="141">
        <v>46.412942054017876</v>
      </c>
      <c r="K2260" s="141">
        <v>96.191195511437201</v>
      </c>
      <c r="L2260" s="141">
        <v>74.836045664318675</v>
      </c>
    </row>
    <row r="2261" spans="7:12" ht="15" customHeight="1">
      <c r="G2261" s="140">
        <v>44958</v>
      </c>
      <c r="H2261" s="141">
        <v>79.039396357832103</v>
      </c>
      <c r="I2261" s="141">
        <v>81.081081081081081</v>
      </c>
      <c r="J2261" s="141">
        <v>46.674852435123505</v>
      </c>
      <c r="K2261" s="141">
        <v>97.335953706736532</v>
      </c>
      <c r="L2261" s="141">
        <v>74.857299004129217</v>
      </c>
    </row>
    <row r="2262" spans="7:12" ht="15" customHeight="1">
      <c r="G2262" s="140">
        <v>44959</v>
      </c>
      <c r="H2262" s="141">
        <v>79.721395922513238</v>
      </c>
      <c r="I2262" s="141">
        <v>82.009345794392516</v>
      </c>
      <c r="J2262" s="141">
        <v>46.728363510723661</v>
      </c>
      <c r="K2262" s="141">
        <v>98.058626189297698</v>
      </c>
      <c r="L2262" s="141">
        <v>75.127520038863253</v>
      </c>
    </row>
    <row r="2263" spans="7:12" ht="15" customHeight="1">
      <c r="G2263" s="140">
        <v>44960</v>
      </c>
      <c r="H2263" s="141">
        <v>79.351374882101126</v>
      </c>
      <c r="I2263" s="141">
        <v>81.830898352502317</v>
      </c>
      <c r="J2263" s="141">
        <v>46.500446830063922</v>
      </c>
      <c r="K2263" s="141">
        <v>97.607707888542166</v>
      </c>
      <c r="L2263" s="141">
        <v>74.432232207918375</v>
      </c>
    </row>
    <row r="2264" spans="7:12" ht="15" customHeight="1">
      <c r="G2264" s="140">
        <v>44963</v>
      </c>
      <c r="H2264" s="141">
        <v>78.183269244721743</v>
      </c>
      <c r="I2264" s="141">
        <v>79.56176803928976</v>
      </c>
      <c r="J2264" s="141">
        <v>46.359231208329845</v>
      </c>
      <c r="K2264" s="141">
        <v>96.222342147868318</v>
      </c>
      <c r="L2264" s="141">
        <v>73.184357541899445</v>
      </c>
    </row>
    <row r="2265" spans="7:12" ht="15" customHeight="1">
      <c r="G2265" s="140">
        <v>44964</v>
      </c>
      <c r="H2265" s="141">
        <v>77.631865341362555</v>
      </c>
      <c r="I2265" s="141">
        <v>79.447713897691258</v>
      </c>
      <c r="J2265" s="141">
        <v>46.16743120560173</v>
      </c>
      <c r="K2265" s="141">
        <v>96.144513345915342</v>
      </c>
      <c r="L2265" s="141">
        <v>72.786616468302157</v>
      </c>
    </row>
    <row r="2266" spans="7:12" ht="15" customHeight="1">
      <c r="G2266" s="140">
        <v>44965</v>
      </c>
      <c r="H2266" s="141">
        <v>77.885801349488489</v>
      </c>
      <c r="I2266" s="141">
        <v>80.449232179692871</v>
      </c>
      <c r="J2266" s="141">
        <v>45.726308848040482</v>
      </c>
      <c r="K2266" s="141">
        <v>96.97068581062706</v>
      </c>
      <c r="L2266" s="141">
        <v>73.43939761962595</v>
      </c>
    </row>
    <row r="2267" spans="7:12" ht="15" customHeight="1">
      <c r="G2267" s="140">
        <v>44966</v>
      </c>
      <c r="H2267" s="141">
        <v>78.146992672132328</v>
      </c>
      <c r="I2267" s="141">
        <v>80.045610034207513</v>
      </c>
      <c r="J2267" s="141">
        <v>44.899163041584522</v>
      </c>
      <c r="K2267" s="141">
        <v>96.944323618964773</v>
      </c>
      <c r="L2267" s="141">
        <v>73.773378673791598</v>
      </c>
    </row>
    <row r="2268" spans="7:12" ht="15" customHeight="1">
      <c r="G2268" s="140">
        <v>44967</v>
      </c>
      <c r="H2268" s="141">
        <v>77.559312196183697</v>
      </c>
      <c r="I2268" s="141">
        <v>80.003039051815833</v>
      </c>
      <c r="J2268" s="141">
        <v>44.962447951225606</v>
      </c>
      <c r="K2268" s="141">
        <v>96.613383906800323</v>
      </c>
      <c r="L2268" s="141">
        <v>73.530483361671131</v>
      </c>
    </row>
    <row r="2269" spans="7:12" ht="15" customHeight="1">
      <c r="G2269" s="140">
        <v>44970</v>
      </c>
      <c r="H2269" s="141">
        <v>77.530290938112174</v>
      </c>
      <c r="I2269" s="141">
        <v>79.954441913439638</v>
      </c>
      <c r="J2269" s="141">
        <v>44.450480573999698</v>
      </c>
      <c r="K2269" s="141">
        <v>96.623855199696536</v>
      </c>
      <c r="L2269" s="141">
        <v>73.220791838717517</v>
      </c>
    </row>
    <row r="2270" spans="7:12" ht="15" customHeight="1">
      <c r="G2270" s="140">
        <v>44971</v>
      </c>
      <c r="H2270" s="141">
        <v>78.059928897917729</v>
      </c>
      <c r="I2270" s="141">
        <v>79.603870577562745</v>
      </c>
      <c r="J2270" s="141" t="e">
        <v>#N/A</v>
      </c>
      <c r="K2270" s="141">
        <v>97.07627810747536</v>
      </c>
      <c r="L2270" s="141">
        <v>74.101287345154233</v>
      </c>
    </row>
    <row r="2271" spans="7:12" ht="15" customHeight="1">
      <c r="G2271" s="140">
        <v>44972</v>
      </c>
      <c r="H2271" s="141">
        <v>77.631865341362555</v>
      </c>
      <c r="I2271" s="141">
        <v>79.333986287952996</v>
      </c>
      <c r="J2271" s="141">
        <v>44.104857043137031</v>
      </c>
      <c r="K2271" s="141">
        <v>96.644804596455089</v>
      </c>
      <c r="L2271" s="141">
        <v>73.217755647316011</v>
      </c>
    </row>
    <row r="2272" spans="7:12" ht="15" customHeight="1">
      <c r="G2272" s="140">
        <v>44973</v>
      </c>
      <c r="H2272" s="141">
        <v>77.631865341362555</v>
      </c>
      <c r="I2272" s="141">
        <v>78.552778813875406</v>
      </c>
      <c r="J2272" s="141">
        <v>43.776801072176639</v>
      </c>
      <c r="K2272" s="141">
        <v>96.69721785346276</v>
      </c>
      <c r="L2272" s="141">
        <v>73.202574690308481</v>
      </c>
    </row>
    <row r="2273" spans="7:12" ht="15" customHeight="1">
      <c r="G2273" s="140">
        <v>44974</v>
      </c>
      <c r="H2273" s="141">
        <v>77.087716752521217</v>
      </c>
      <c r="I2273" s="141">
        <v>78.406552494415479</v>
      </c>
      <c r="J2273" s="141">
        <v>43.779728941609555</v>
      </c>
      <c r="K2273" s="141">
        <v>95.562225318898058</v>
      </c>
      <c r="L2273" s="141">
        <v>72.473888753947051</v>
      </c>
    </row>
    <row r="2274" spans="7:12" ht="15" customHeight="1">
      <c r="G2274" s="140">
        <v>44978</v>
      </c>
      <c r="H2274" s="141">
        <v>77.370674018718717</v>
      </c>
      <c r="I2274" s="141">
        <v>78.435754189944134</v>
      </c>
      <c r="J2274" s="141">
        <v>43.720778630930432</v>
      </c>
      <c r="K2274" s="141">
        <v>96.425287977935213</v>
      </c>
      <c r="L2274" s="141">
        <v>73.536555744474128</v>
      </c>
    </row>
    <row r="2275" spans="7:12" ht="15" customHeight="1">
      <c r="G2275" s="140">
        <v>44979</v>
      </c>
      <c r="H2275" s="141">
        <v>77.225567728361028</v>
      </c>
      <c r="I2275" s="141">
        <v>78.115727002967347</v>
      </c>
      <c r="J2275" s="141">
        <v>43.809087830466872</v>
      </c>
      <c r="K2275" s="141">
        <v>96.040937247508751</v>
      </c>
      <c r="L2275" s="141">
        <v>73.372601408792804</v>
      </c>
    </row>
    <row r="2276" spans="7:12" ht="15" customHeight="1">
      <c r="G2276" s="140">
        <v>44980</v>
      </c>
      <c r="H2276" s="141">
        <v>77.022418921860265</v>
      </c>
      <c r="I2276" s="141" t="e">
        <v>#N/A</v>
      </c>
      <c r="J2276" s="141" t="e">
        <v>#N/A</v>
      </c>
      <c r="K2276" s="141">
        <v>95.659638392617623</v>
      </c>
      <c r="L2276" s="141">
        <v>73.044692737430168</v>
      </c>
    </row>
    <row r="2277" spans="7:12" ht="15" customHeight="1">
      <c r="G2277" s="140">
        <v>44981</v>
      </c>
      <c r="H2277" s="141">
        <v>76.688674454037582</v>
      </c>
      <c r="I2277" s="141">
        <v>78.523489932885909</v>
      </c>
      <c r="J2277" s="141" t="e">
        <v>#N/A</v>
      </c>
      <c r="K2277" s="141">
        <v>95.311915325813857</v>
      </c>
      <c r="L2277" s="141">
        <v>72.786616468302157</v>
      </c>
    </row>
    <row r="2278" spans="7:12" ht="15" customHeight="1">
      <c r="G2278" s="140">
        <v>44984</v>
      </c>
      <c r="H2278" s="141">
        <v>76.572589421751431</v>
      </c>
      <c r="I2278" s="141">
        <v>77.341167829599698</v>
      </c>
      <c r="J2278" s="141">
        <v>43.388840059231917</v>
      </c>
      <c r="K2278" s="141">
        <v>94.810166967988934</v>
      </c>
      <c r="L2278" s="141">
        <v>72.759290745688602</v>
      </c>
    </row>
    <row r="2279" spans="7:12" ht="15" customHeight="1">
      <c r="G2279" s="140">
        <v>44985</v>
      </c>
      <c r="H2279" s="141">
        <v>77.044184865413911</v>
      </c>
      <c r="I2279" s="141">
        <v>77.26172132951794</v>
      </c>
      <c r="J2279" s="141">
        <v>43.701163790571108</v>
      </c>
      <c r="K2279" s="141">
        <v>95.047710432325815</v>
      </c>
      <c r="L2279" s="141">
        <v>73.445470002428948</v>
      </c>
    </row>
    <row r="2280" spans="7:12" ht="15" customHeight="1">
      <c r="G2280" s="140">
        <v>44986</v>
      </c>
      <c r="H2280" s="141">
        <v>77.515780309076405</v>
      </c>
      <c r="I2280" s="141">
        <v>77.222059254913461</v>
      </c>
      <c r="J2280" s="141">
        <v>43.493202110794101</v>
      </c>
      <c r="K2280" s="141">
        <v>95.255903408483817</v>
      </c>
      <c r="L2280" s="141">
        <v>73.172212776293421</v>
      </c>
    </row>
    <row r="2281" spans="7:12" ht="15" customHeight="1">
      <c r="G2281" s="140">
        <v>44987</v>
      </c>
      <c r="H2281" s="141">
        <v>76.942610462163529</v>
      </c>
      <c r="I2281" s="141">
        <v>77.142857142857139</v>
      </c>
      <c r="J2281" s="141">
        <v>43.365499404421989</v>
      </c>
      <c r="K2281" s="141">
        <v>94.754743051495979</v>
      </c>
      <c r="L2281" s="141">
        <v>72.75321836288559</v>
      </c>
    </row>
    <row r="2282" spans="7:12" ht="15" customHeight="1">
      <c r="G2282" s="140">
        <v>44988</v>
      </c>
      <c r="H2282" s="141">
        <v>77.015163607342387</v>
      </c>
      <c r="I2282" s="141">
        <v>77.086383601756964</v>
      </c>
      <c r="J2282" s="141">
        <v>43.37337263050761</v>
      </c>
      <c r="K2282" s="141">
        <v>94.956595835330461</v>
      </c>
      <c r="L2282" s="141">
        <v>72.898955550157879</v>
      </c>
    </row>
    <row r="2283" spans="7:12" ht="15" customHeight="1">
      <c r="G2283" s="140">
        <v>44991</v>
      </c>
      <c r="H2283" s="141">
        <v>77.240078357396797</v>
      </c>
      <c r="I2283" s="141">
        <v>77.506256440453399</v>
      </c>
      <c r="J2283" s="141">
        <v>43.365556862869795</v>
      </c>
      <c r="K2283" s="141">
        <v>95.342495053740421</v>
      </c>
      <c r="L2283" s="141">
        <v>72.886810784551841</v>
      </c>
    </row>
    <row r="2284" spans="7:12" ht="15" customHeight="1">
      <c r="G2284" s="140">
        <v>44992</v>
      </c>
      <c r="H2284" s="141">
        <v>77.377929333236594</v>
      </c>
      <c r="I2284" s="141">
        <v>77.375266367844802</v>
      </c>
      <c r="J2284" s="141">
        <v>43.374234836206242</v>
      </c>
      <c r="K2284" s="141">
        <v>95.465010440648925</v>
      </c>
      <c r="L2284" s="141">
        <v>72.786616468302157</v>
      </c>
    </row>
    <row r="2285" spans="7:12" ht="15" customHeight="1">
      <c r="G2285" s="140">
        <v>44993</v>
      </c>
      <c r="H2285" s="141">
        <v>76.507291591090464</v>
      </c>
      <c r="I2285" s="141">
        <v>76.676618364523392</v>
      </c>
      <c r="J2285" s="141" t="e">
        <v>#N/A</v>
      </c>
      <c r="K2285" s="141">
        <v>94.518659881255303</v>
      </c>
      <c r="L2285" s="141">
        <v>71.881831430653392</v>
      </c>
    </row>
    <row r="2286" spans="7:12" ht="15" customHeight="1">
      <c r="G2286" s="140">
        <v>44994</v>
      </c>
      <c r="H2286" s="141">
        <v>76.572589421751431</v>
      </c>
      <c r="I2286" s="141">
        <v>76.850094876660336</v>
      </c>
      <c r="J2286" s="141">
        <v>43.119884905431682</v>
      </c>
      <c r="K2286" s="141">
        <v>95.098405248279903</v>
      </c>
      <c r="L2286" s="141">
        <v>72.197595336410004</v>
      </c>
    </row>
    <row r="2287" spans="7:12" ht="15" customHeight="1">
      <c r="G2287" s="140">
        <v>44995</v>
      </c>
      <c r="H2287" s="141">
        <v>76.804759486323732</v>
      </c>
      <c r="I2287" s="141">
        <v>77.477742623795152</v>
      </c>
      <c r="J2287" s="141">
        <v>43.098421661140414</v>
      </c>
      <c r="K2287" s="141">
        <v>96.108236308753774</v>
      </c>
      <c r="L2287" s="141">
        <v>72.823050765120229</v>
      </c>
    </row>
    <row r="2288" spans="7:12" ht="15" customHeight="1">
      <c r="G2288" s="140">
        <v>44998</v>
      </c>
      <c r="H2288" s="141">
        <v>77.675397228469848</v>
      </c>
      <c r="I2288" s="141">
        <v>78.389041911709953</v>
      </c>
      <c r="J2288" s="141">
        <v>43.372395505486949</v>
      </c>
      <c r="K2288" s="141">
        <v>97.516954714504479</v>
      </c>
      <c r="L2288" s="141">
        <v>73.39081855720184</v>
      </c>
    </row>
    <row r="2289" spans="7:12" ht="15" customHeight="1">
      <c r="G2289" s="140">
        <v>44999</v>
      </c>
      <c r="H2289" s="141">
        <v>77.900311978524272</v>
      </c>
      <c r="I2289" s="141">
        <v>79.14317925591881</v>
      </c>
      <c r="J2289" s="141">
        <v>43.527097710283044</v>
      </c>
      <c r="K2289" s="141">
        <v>97.778996435426379</v>
      </c>
      <c r="L2289" s="141">
        <v>73.876609181442788</v>
      </c>
    </row>
    <row r="2290" spans="7:12" ht="15" customHeight="1">
      <c r="G2290" s="140">
        <v>45000</v>
      </c>
      <c r="H2290" s="141">
        <v>76.536312849162002</v>
      </c>
      <c r="I2290" s="141">
        <v>78.249238314631796</v>
      </c>
      <c r="J2290" s="141">
        <v>43.20931749261014</v>
      </c>
      <c r="K2290" s="141">
        <v>96.665763079425318</v>
      </c>
      <c r="L2290" s="141">
        <v>73.263298518338587</v>
      </c>
    </row>
    <row r="2291" spans="7:12" ht="15" customHeight="1">
      <c r="G2291" s="140">
        <v>45001</v>
      </c>
      <c r="H2291" s="141">
        <v>76.870057316984699</v>
      </c>
      <c r="I2291" s="141">
        <v>79.441720105620519</v>
      </c>
      <c r="J2291" s="141">
        <v>42.833940805789858</v>
      </c>
      <c r="K2291" s="141">
        <v>96.149698015530632</v>
      </c>
      <c r="L2291" s="141">
        <v>73.166140393490409</v>
      </c>
    </row>
    <row r="2292" spans="7:12" ht="15" customHeight="1">
      <c r="G2292" s="140">
        <v>45002</v>
      </c>
      <c r="H2292" s="141">
        <v>77.073206123485448</v>
      </c>
      <c r="I2292" s="141">
        <v>78.888222954749779</v>
      </c>
      <c r="J2292" s="141">
        <v>42.72496096829947</v>
      </c>
      <c r="K2292" s="141">
        <v>96.103056109524061</v>
      </c>
      <c r="L2292" s="141">
        <v>73.664075783337381</v>
      </c>
    </row>
    <row r="2293" spans="7:12" ht="15" customHeight="1">
      <c r="G2293" s="140">
        <v>45005</v>
      </c>
      <c r="H2293" s="141">
        <v>77.755205688166583</v>
      </c>
      <c r="I2293" s="141">
        <v>79.411764705882362</v>
      </c>
      <c r="J2293" s="141">
        <v>42.372174795642799</v>
      </c>
      <c r="K2293" s="141">
        <v>96.165255379968713</v>
      </c>
      <c r="L2293" s="141">
        <v>74.280422637843074</v>
      </c>
    </row>
    <row r="2294" spans="7:12" ht="15" customHeight="1">
      <c r="G2294" s="140">
        <v>45006</v>
      </c>
      <c r="H2294" s="141">
        <v>78.183269244721743</v>
      </c>
      <c r="I2294" s="141" t="e">
        <v>#N/A</v>
      </c>
      <c r="J2294" s="141">
        <v>42.595458195433729</v>
      </c>
      <c r="K2294" s="141">
        <v>96.514019703366898</v>
      </c>
      <c r="L2294" s="141">
        <v>74.398834102501823</v>
      </c>
    </row>
    <row r="2295" spans="7:12" ht="15" customHeight="1">
      <c r="G2295" s="140">
        <v>45007</v>
      </c>
      <c r="H2295" s="141">
        <v>78.248567075382709</v>
      </c>
      <c r="I2295" s="141">
        <v>79.507701600724857</v>
      </c>
      <c r="J2295" s="141">
        <v>42.529701998931849</v>
      </c>
      <c r="K2295" s="141">
        <v>96.650043365134437</v>
      </c>
      <c r="L2295" s="141">
        <v>74.514209375759052</v>
      </c>
    </row>
    <row r="2296" spans="7:12" ht="15" customHeight="1">
      <c r="G2296" s="140">
        <v>45008</v>
      </c>
      <c r="H2296" s="141">
        <v>78.930566640063844</v>
      </c>
      <c r="I2296" s="141">
        <v>80.473824990447071</v>
      </c>
      <c r="J2296" s="141">
        <v>42.89136542816405</v>
      </c>
      <c r="K2296" s="141">
        <v>97.266924881348544</v>
      </c>
      <c r="L2296" s="141">
        <v>74.735851348068977</v>
      </c>
    </row>
    <row r="2297" spans="7:12" ht="15" customHeight="1">
      <c r="G2297" s="140">
        <v>45009</v>
      </c>
      <c r="H2297" s="141">
        <v>77.958354494667333</v>
      </c>
      <c r="I2297" s="141">
        <v>80.627871362940269</v>
      </c>
      <c r="J2297" s="141">
        <v>42.812425194151835</v>
      </c>
      <c r="K2297" s="141">
        <v>96.90217391304347</v>
      </c>
      <c r="L2297" s="141">
        <v>74.183264512994896</v>
      </c>
    </row>
    <row r="2298" spans="7:12" ht="15" customHeight="1">
      <c r="G2298" s="140">
        <v>45012</v>
      </c>
      <c r="H2298" s="141">
        <v>78.161503301168096</v>
      </c>
      <c r="I2298" s="141">
        <v>80.597014925373131</v>
      </c>
      <c r="J2298" s="141">
        <v>42.746277077875092</v>
      </c>
      <c r="K2298" s="141">
        <v>97.304082078148866</v>
      </c>
      <c r="L2298" s="141">
        <v>74.462594121933449</v>
      </c>
    </row>
    <row r="2299" spans="7:12" ht="15" customHeight="1">
      <c r="G2299" s="140">
        <v>45013</v>
      </c>
      <c r="H2299" s="141">
        <v>78.654864688384237</v>
      </c>
      <c r="I2299" s="141">
        <v>80.597014925373131</v>
      </c>
      <c r="J2299" s="141" t="e">
        <v>#N/A</v>
      </c>
      <c r="K2299" s="141">
        <v>97.160917661162884</v>
      </c>
      <c r="L2299" s="141">
        <v>74.744959922273495</v>
      </c>
    </row>
    <row r="2300" spans="7:12" ht="15" customHeight="1">
      <c r="G2300" s="140">
        <v>45014</v>
      </c>
      <c r="H2300" s="141">
        <v>78.698396575491543</v>
      </c>
      <c r="I2300" s="141">
        <v>80.216347985068936</v>
      </c>
      <c r="J2300" s="141" t="e">
        <v>#N/A</v>
      </c>
      <c r="K2300" s="141">
        <v>97.118579443324791</v>
      </c>
      <c r="L2300" s="141">
        <v>74.96963808598494</v>
      </c>
    </row>
    <row r="2301" spans="7:12" ht="15" customHeight="1">
      <c r="G2301" s="140">
        <v>45015</v>
      </c>
      <c r="H2301" s="141">
        <v>78.981353841689028</v>
      </c>
      <c r="I2301" s="141">
        <v>79.459704195593105</v>
      </c>
      <c r="J2301" s="141">
        <v>42.457868648514719</v>
      </c>
      <c r="K2301" s="141">
        <v>97.442343425510984</v>
      </c>
      <c r="L2301" s="141">
        <v>74.927131406363856</v>
      </c>
    </row>
    <row r="2302" spans="7:12" ht="15" customHeight="1">
      <c r="G2302" s="140">
        <v>45016</v>
      </c>
      <c r="H2302" s="141">
        <v>78.901545381992293</v>
      </c>
      <c r="I2302" s="141">
        <v>78.888222954749779</v>
      </c>
      <c r="J2302" s="141">
        <v>42.32773303777774</v>
      </c>
      <c r="K2302" s="141">
        <v>97.182100615904503</v>
      </c>
      <c r="L2302" s="141">
        <v>75.148773378673781</v>
      </c>
    </row>
    <row r="2303" spans="7:12" ht="15" customHeight="1">
      <c r="G2303" s="140">
        <v>45019</v>
      </c>
      <c r="H2303" s="141">
        <v>78.865268809402878</v>
      </c>
      <c r="I2303" s="141">
        <v>79.149128081779921</v>
      </c>
      <c r="J2303" s="141">
        <v>41.986889199625409</v>
      </c>
      <c r="K2303" s="141">
        <v>97.288154089594585</v>
      </c>
      <c r="L2303" s="141">
        <v>75.085013359242154</v>
      </c>
    </row>
    <row r="2304" spans="7:12" ht="15" customHeight="1">
      <c r="G2304" s="140">
        <v>45020</v>
      </c>
      <c r="H2304" s="141">
        <v>79.090183559457301</v>
      </c>
      <c r="I2304" s="141">
        <v>79.429735234215897</v>
      </c>
      <c r="J2304" s="141">
        <v>41.243354339857071</v>
      </c>
      <c r="K2304" s="141">
        <v>97.730760798070591</v>
      </c>
      <c r="L2304" s="141">
        <v>75.932110760262333</v>
      </c>
    </row>
    <row r="2305" spans="7:12" ht="15" customHeight="1">
      <c r="G2305" s="140">
        <v>45021</v>
      </c>
      <c r="H2305" s="141">
        <v>79.373140825654801</v>
      </c>
      <c r="I2305" s="141">
        <v>80.063868613138681</v>
      </c>
      <c r="J2305" s="141">
        <v>41.170824732282462</v>
      </c>
      <c r="K2305" s="141">
        <v>98.513730040333712</v>
      </c>
      <c r="L2305" s="141">
        <v>75.710468787952394</v>
      </c>
    </row>
    <row r="2306" spans="7:12" ht="15" customHeight="1">
      <c r="G2306" s="140">
        <v>45022</v>
      </c>
      <c r="H2306" s="141">
        <v>79.191757962707669</v>
      </c>
      <c r="I2306" s="141">
        <v>80.320366132723109</v>
      </c>
      <c r="J2306" s="141">
        <v>40.571058108645822</v>
      </c>
      <c r="K2306" s="141">
        <v>98.481082573874616</v>
      </c>
      <c r="L2306" s="141">
        <v>75.664925916929803</v>
      </c>
    </row>
    <row r="2307" spans="7:12" ht="15" customHeight="1">
      <c r="G2307" s="140">
        <v>45023</v>
      </c>
      <c r="H2307" s="141" t="e">
        <v>#N/A</v>
      </c>
      <c r="I2307" s="141">
        <v>79.936233204281493</v>
      </c>
      <c r="J2307" s="141">
        <v>39.720481366233493</v>
      </c>
      <c r="K2307" s="141" t="e">
        <v>#N/A</v>
      </c>
      <c r="L2307" s="141" t="e">
        <v>#N/A</v>
      </c>
    </row>
    <row r="2308" spans="7:12" ht="15" customHeight="1">
      <c r="G2308" s="140">
        <v>45026</v>
      </c>
      <c r="H2308" s="141" t="e">
        <v>#N/A</v>
      </c>
      <c r="I2308" s="141">
        <v>79.411764705882362</v>
      </c>
      <c r="J2308" s="141">
        <v>40.038608290995917</v>
      </c>
      <c r="K2308" s="141" t="e">
        <v>#N/A</v>
      </c>
      <c r="L2308" s="141" t="e">
        <v>#N/A</v>
      </c>
    </row>
    <row r="2309" spans="7:12" ht="15" customHeight="1">
      <c r="G2309" s="140">
        <v>45027</v>
      </c>
      <c r="H2309" s="141">
        <v>79.119204817528839</v>
      </c>
      <c r="I2309" s="141">
        <v>78.923699595263088</v>
      </c>
      <c r="J2309" s="141">
        <v>39.826283555954674</v>
      </c>
      <c r="K2309" s="141">
        <v>98.61725663716814</v>
      </c>
      <c r="L2309" s="141">
        <v>75.619383045907213</v>
      </c>
    </row>
    <row r="2310" spans="7:12" ht="15" customHeight="1">
      <c r="G2310" s="140">
        <v>45028</v>
      </c>
      <c r="H2310" s="141">
        <v>79.242545164332881</v>
      </c>
      <c r="I2310" s="141">
        <v>78.728971962616825</v>
      </c>
      <c r="J2310" s="141">
        <v>39.868247630138356</v>
      </c>
      <c r="K2310" s="141">
        <v>98.814010197295502</v>
      </c>
      <c r="L2310" s="141">
        <v>75.373451542385226</v>
      </c>
    </row>
    <row r="2311" spans="7:12" ht="15" customHeight="1">
      <c r="G2311" s="140">
        <v>45029</v>
      </c>
      <c r="H2311" s="141">
        <v>79.917289414496111</v>
      </c>
      <c r="I2311" s="141">
        <v>79.042185857979291</v>
      </c>
      <c r="J2311" s="141">
        <v>40.072089896885004</v>
      </c>
      <c r="K2311" s="141">
        <v>100.02805049088359</v>
      </c>
      <c r="L2311" s="141">
        <v>75.941219334466837</v>
      </c>
    </row>
    <row r="2312" spans="7:12" ht="15" customHeight="1">
      <c r="G2312" s="140">
        <v>45030</v>
      </c>
      <c r="H2312" s="141">
        <v>80.222012624247256</v>
      </c>
      <c r="I2312" s="141">
        <v>79.489695780176646</v>
      </c>
      <c r="J2312" s="141">
        <v>40.156310387769999</v>
      </c>
      <c r="K2312" s="141">
        <v>100.46202389001577</v>
      </c>
      <c r="L2312" s="141">
        <v>75.977653631284923</v>
      </c>
    </row>
    <row r="2313" spans="7:12" ht="15" customHeight="1">
      <c r="G2313" s="140">
        <v>45033</v>
      </c>
      <c r="H2313" s="141">
        <v>79.670608720888055</v>
      </c>
      <c r="I2313" s="141">
        <v>78.670153156518495</v>
      </c>
      <c r="J2313" s="141">
        <v>40.095604566575886</v>
      </c>
      <c r="K2313" s="141">
        <v>99.759413640687058</v>
      </c>
      <c r="L2313" s="141">
        <v>75.333981054165648</v>
      </c>
    </row>
    <row r="2314" spans="7:12" ht="15" customHeight="1">
      <c r="G2314" s="140">
        <v>45034</v>
      </c>
      <c r="H2314" s="141">
        <v>79.605310890227088</v>
      </c>
      <c r="I2314" s="141">
        <v>78.336557059961322</v>
      </c>
      <c r="J2314" s="141">
        <v>40.107937472733781</v>
      </c>
      <c r="K2314" s="141">
        <v>99.458916717799966</v>
      </c>
      <c r="L2314" s="141">
        <v>75.534369686665045</v>
      </c>
    </row>
    <row r="2315" spans="7:12" ht="15" customHeight="1">
      <c r="G2315" s="140">
        <v>45035</v>
      </c>
      <c r="H2315" s="141">
        <v>79.322353624029603</v>
      </c>
      <c r="I2315" s="141">
        <v>78.523489932885909</v>
      </c>
      <c r="J2315" s="141">
        <v>40.082346558504142</v>
      </c>
      <c r="K2315" s="141">
        <v>99.094092146946039</v>
      </c>
      <c r="L2315" s="141">
        <v>75.38559630799125</v>
      </c>
    </row>
    <row r="2316" spans="7:12" ht="15" customHeight="1">
      <c r="G2316" s="140">
        <v>45036</v>
      </c>
      <c r="H2316" s="141">
        <v>79.402162083726324</v>
      </c>
      <c r="I2316" s="141">
        <v>78.104138851802404</v>
      </c>
      <c r="J2316" s="141">
        <v>40.100074982724571</v>
      </c>
      <c r="K2316" s="141">
        <v>99.725935455003068</v>
      </c>
      <c r="L2316" s="141">
        <v>75.534369686665045</v>
      </c>
    </row>
    <row r="2317" spans="7:12" ht="15" customHeight="1">
      <c r="G2317" s="140">
        <v>45037</v>
      </c>
      <c r="H2317" s="141">
        <v>79.648842777334409</v>
      </c>
      <c r="I2317" s="141">
        <v>78.44159713945173</v>
      </c>
      <c r="J2317" s="141">
        <v>40.165279316891308</v>
      </c>
      <c r="K2317" s="141">
        <v>99.770578031447599</v>
      </c>
      <c r="L2317" s="141">
        <v>75.203424823900903</v>
      </c>
    </row>
    <row r="2318" spans="7:12" ht="15" customHeight="1">
      <c r="G2318" s="140">
        <v>45040</v>
      </c>
      <c r="H2318" s="141">
        <v>79.82297032576362</v>
      </c>
      <c r="I2318" s="141">
        <v>78.5352028639618</v>
      </c>
      <c r="J2318" s="141">
        <v>40.269949369113313</v>
      </c>
      <c r="K2318" s="141">
        <v>100.25865946918577</v>
      </c>
      <c r="L2318" s="141">
        <v>75.585984940490647</v>
      </c>
    </row>
    <row r="2319" spans="7:12" ht="15" customHeight="1">
      <c r="G2319" s="140">
        <v>45041</v>
      </c>
      <c r="H2319" s="141">
        <v>79.968076616121309</v>
      </c>
      <c r="I2319" s="141">
        <v>78.412391093901263</v>
      </c>
      <c r="J2319" s="141">
        <v>40.133954793322864</v>
      </c>
      <c r="K2319" s="141">
        <v>100.39414414414414</v>
      </c>
      <c r="L2319" s="141">
        <v>75.634564002914743</v>
      </c>
    </row>
    <row r="2320" spans="7:12" ht="15" customHeight="1">
      <c r="G2320" s="140">
        <v>45042</v>
      </c>
      <c r="H2320" s="141">
        <v>80.091416962925337</v>
      </c>
      <c r="I2320" s="141">
        <v>78.734858681022871</v>
      </c>
      <c r="J2320" s="141">
        <v>40.095850167958311</v>
      </c>
      <c r="K2320" s="141">
        <v>100.2981380435394</v>
      </c>
      <c r="L2320" s="141">
        <v>75.819771678406596</v>
      </c>
    </row>
    <row r="2321" spans="7:12" ht="15" customHeight="1">
      <c r="G2321" s="140">
        <v>45043</v>
      </c>
      <c r="H2321" s="141">
        <v>80.113182906478997</v>
      </c>
      <c r="I2321" s="141">
        <v>78.776090371811179</v>
      </c>
      <c r="J2321" s="141">
        <v>40.128935594733207</v>
      </c>
      <c r="K2321" s="141">
        <v>99.865576341436082</v>
      </c>
      <c r="L2321" s="141">
        <v>75.731722127762936</v>
      </c>
    </row>
    <row r="2322" spans="7:12" ht="15" customHeight="1">
      <c r="G2322" s="140">
        <v>45044</v>
      </c>
      <c r="H2322" s="141">
        <v>79.670608720888055</v>
      </c>
      <c r="I2322" s="141">
        <v>78.552778813875406</v>
      </c>
      <c r="J2322" s="141">
        <v>40.652694781845078</v>
      </c>
      <c r="K2322" s="141">
        <v>99.542206342117012</v>
      </c>
      <c r="L2322" s="141">
        <v>75.68314306533884</v>
      </c>
    </row>
    <row r="2323" spans="7:12" ht="15" customHeight="1">
      <c r="G2323" s="140">
        <v>45047</v>
      </c>
      <c r="H2323" s="141" t="e">
        <v>#N/A</v>
      </c>
      <c r="I2323" s="141">
        <v>77.035628063501349</v>
      </c>
      <c r="J2323" s="141" t="e">
        <v>#N/A</v>
      </c>
      <c r="K2323" s="141" t="e">
        <v>#N/A</v>
      </c>
      <c r="L2323" s="141" t="e">
        <v>#N/A</v>
      </c>
    </row>
    <row r="2324" spans="7:12" ht="15" customHeight="1">
      <c r="G2324" s="140">
        <v>45048</v>
      </c>
      <c r="H2324" s="141">
        <v>79.554523688601904</v>
      </c>
      <c r="I2324" s="141">
        <v>76.570680628272243</v>
      </c>
      <c r="J2324" s="141">
        <v>40.931505273202276</v>
      </c>
      <c r="K2324" s="141">
        <v>99.193324061196094</v>
      </c>
      <c r="L2324" s="141">
        <v>75.731722127762936</v>
      </c>
    </row>
    <row r="2325" spans="7:12" ht="15" customHeight="1">
      <c r="G2325" s="140">
        <v>45049</v>
      </c>
      <c r="H2325" s="141">
        <v>80.120438220996874</v>
      </c>
      <c r="I2325" s="141" t="e">
        <v>#N/A</v>
      </c>
      <c r="J2325" s="141">
        <v>41.268940611874591</v>
      </c>
      <c r="K2325" s="141">
        <v>100.2981380435394</v>
      </c>
      <c r="L2325" s="141">
        <v>75.941219334466837</v>
      </c>
    </row>
    <row r="2326" spans="7:12" ht="15" customHeight="1">
      <c r="G2326" s="140">
        <v>45050</v>
      </c>
      <c r="H2326" s="141">
        <v>80.345352971051284</v>
      </c>
      <c r="I2326" s="141" t="e">
        <v>#N/A</v>
      </c>
      <c r="J2326" s="141">
        <v>41.632841011576829</v>
      </c>
      <c r="K2326" s="141">
        <v>100.69464053764048</v>
      </c>
      <c r="L2326" s="141">
        <v>76.341996599465631</v>
      </c>
    </row>
    <row r="2327" spans="7:12" ht="15" customHeight="1">
      <c r="G2327" s="140">
        <v>45051</v>
      </c>
      <c r="H2327" s="141">
        <v>79.910034099978219</v>
      </c>
      <c r="I2327" s="141" t="e">
        <v>#N/A</v>
      </c>
      <c r="J2327" s="141">
        <v>42.604662545381643</v>
      </c>
      <c r="K2327" s="141">
        <v>100.01682840634992</v>
      </c>
      <c r="L2327" s="141">
        <v>76.590964294389124</v>
      </c>
    </row>
    <row r="2328" spans="7:12" ht="15" customHeight="1">
      <c r="G2328" s="140">
        <v>45054</v>
      </c>
      <c r="H2328" s="141">
        <v>80.076906333889568</v>
      </c>
      <c r="I2328" s="141">
        <v>77.959576515880656</v>
      </c>
      <c r="J2328" s="141" t="e">
        <v>#N/A</v>
      </c>
      <c r="K2328" s="141">
        <v>100.33764772087788</v>
      </c>
      <c r="L2328" s="141" t="e">
        <v>#N/A</v>
      </c>
    </row>
    <row r="2329" spans="7:12" ht="15" customHeight="1">
      <c r="G2329" s="140">
        <v>45055</v>
      </c>
      <c r="H2329" s="141">
        <v>79.510991801494598</v>
      </c>
      <c r="I2329" s="141">
        <v>77.838557066824364</v>
      </c>
      <c r="J2329" s="141" t="e">
        <v>#N/A</v>
      </c>
      <c r="K2329" s="141">
        <v>99.971965236893737</v>
      </c>
      <c r="L2329" s="141">
        <v>76.6365071654117</v>
      </c>
    </row>
    <row r="2330" spans="7:12" ht="15" customHeight="1">
      <c r="G2330" s="140">
        <v>45056</v>
      </c>
      <c r="H2330" s="141">
        <v>79.445693970833631</v>
      </c>
      <c r="I2330" s="141">
        <v>77.91342952275248</v>
      </c>
      <c r="J2330" s="141">
        <v>42.675658372548178</v>
      </c>
      <c r="K2330" s="141">
        <v>100.03366247755834</v>
      </c>
      <c r="L2330" s="141">
        <v>76.57578333738158</v>
      </c>
    </row>
    <row r="2331" spans="7:12" ht="15" customHeight="1">
      <c r="G2331" s="140">
        <v>45057</v>
      </c>
      <c r="H2331" s="141">
        <v>79.300587680475942</v>
      </c>
      <c r="I2331" s="141">
        <v>78.523489932885909</v>
      </c>
      <c r="J2331" s="141">
        <v>43.130226686310522</v>
      </c>
      <c r="K2331" s="141">
        <v>99.69805412659359</v>
      </c>
      <c r="L2331" s="141">
        <v>76.524168083555992</v>
      </c>
    </row>
    <row r="2332" spans="7:12" ht="15" customHeight="1">
      <c r="G2332" s="140">
        <v>45058</v>
      </c>
      <c r="H2332" s="141">
        <v>79.024885728796335</v>
      </c>
      <c r="I2332" s="141">
        <v>78.260869565217376</v>
      </c>
      <c r="J2332" s="141">
        <v>42.393085341322546</v>
      </c>
      <c r="K2332" s="141">
        <v>99.798499944027768</v>
      </c>
      <c r="L2332" s="141">
        <v>76.135535584163222</v>
      </c>
    </row>
    <row r="2333" spans="7:12" ht="15" customHeight="1">
      <c r="G2333" s="140">
        <v>45061</v>
      </c>
      <c r="H2333" s="141">
        <v>78.908800696510184</v>
      </c>
      <c r="I2333" s="141">
        <v>77.42647058823529</v>
      </c>
      <c r="J2333" s="141">
        <v>41.376781912607271</v>
      </c>
      <c r="K2333" s="141">
        <v>99.475563490292345</v>
      </c>
      <c r="L2333" s="141">
        <v>75.944255525868357</v>
      </c>
    </row>
    <row r="2334" spans="7:12" ht="15" customHeight="1">
      <c r="G2334" s="140">
        <v>45062</v>
      </c>
      <c r="H2334" s="141">
        <v>78.945077269099613</v>
      </c>
      <c r="I2334" s="141">
        <v>77.45494667157044</v>
      </c>
      <c r="J2334" s="141">
        <v>40.921832762772596</v>
      </c>
      <c r="K2334" s="141">
        <v>99.837616887843666</v>
      </c>
      <c r="L2334" s="141">
        <v>76.11428224435268</v>
      </c>
    </row>
    <row r="2335" spans="7:12" ht="15" customHeight="1">
      <c r="G2335" s="140">
        <v>45063</v>
      </c>
      <c r="H2335" s="141">
        <v>78.567800914169624</v>
      </c>
      <c r="I2335" s="141">
        <v>77.182437880231618</v>
      </c>
      <c r="J2335" s="141">
        <v>40.524390757290973</v>
      </c>
      <c r="K2335" s="141">
        <v>99.138170697803716</v>
      </c>
      <c r="L2335" s="141">
        <v>75.585984940490647</v>
      </c>
    </row>
    <row r="2336" spans="7:12" ht="15" customHeight="1">
      <c r="G2336" s="140">
        <v>45064</v>
      </c>
      <c r="H2336" s="141">
        <v>78.451715881883473</v>
      </c>
      <c r="I2336" s="141">
        <v>76.565113066240087</v>
      </c>
      <c r="J2336" s="141">
        <v>40.89279154786685</v>
      </c>
      <c r="K2336" s="141" t="e">
        <v>#N/A</v>
      </c>
      <c r="L2336" s="141">
        <v>75.497935389846987</v>
      </c>
    </row>
    <row r="2337" spans="7:12" ht="15" customHeight="1">
      <c r="G2337" s="140">
        <v>45065</v>
      </c>
      <c r="H2337" s="141">
        <v>78.415439309294058</v>
      </c>
      <c r="I2337" s="141">
        <v>76.11131189013372</v>
      </c>
      <c r="J2337" s="141">
        <v>40.957936060008031</v>
      </c>
      <c r="K2337" s="141">
        <v>98.792109929078009</v>
      </c>
      <c r="L2337" s="141">
        <v>75.473645858634924</v>
      </c>
    </row>
    <row r="2338" spans="7:12" ht="15" customHeight="1">
      <c r="G2338" s="140">
        <v>45068</v>
      </c>
      <c r="H2338" s="141">
        <v>78.51701371254444</v>
      </c>
      <c r="I2338" s="141">
        <v>76.49836541954231</v>
      </c>
      <c r="J2338" s="141">
        <v>40.943282222825466</v>
      </c>
      <c r="K2338" s="141">
        <v>99.597810300525083</v>
      </c>
      <c r="L2338" s="141">
        <v>75.598129706096671</v>
      </c>
    </row>
    <row r="2339" spans="7:12" ht="15" customHeight="1">
      <c r="G2339" s="140">
        <v>45069</v>
      </c>
      <c r="H2339" s="141">
        <v>78.205035188275417</v>
      </c>
      <c r="I2339" s="141">
        <v>75.875486381322958</v>
      </c>
      <c r="J2339" s="141">
        <v>40.82652978488521</v>
      </c>
      <c r="K2339" s="141">
        <v>98.912681682014863</v>
      </c>
      <c r="L2339" s="141">
        <v>75.209497206703915</v>
      </c>
    </row>
    <row r="2340" spans="7:12" ht="15" customHeight="1">
      <c r="G2340" s="140">
        <v>45070</v>
      </c>
      <c r="H2340" s="141">
        <v>78.248567075382709</v>
      </c>
      <c r="I2340" s="141">
        <v>76.083815028901725</v>
      </c>
      <c r="J2340" s="141">
        <v>40.928434139625267</v>
      </c>
      <c r="K2340" s="141">
        <v>98.682754040292224</v>
      </c>
      <c r="L2340" s="141">
        <v>75.157881952878313</v>
      </c>
    </row>
    <row r="2341" spans="7:12" ht="15" customHeight="1">
      <c r="G2341" s="140">
        <v>45071</v>
      </c>
      <c r="H2341" s="141">
        <v>77.885801349488489</v>
      </c>
      <c r="I2341" s="141">
        <v>75.527184048199686</v>
      </c>
      <c r="J2341" s="141">
        <v>40.919632777014428</v>
      </c>
      <c r="K2341" s="141">
        <v>98.399558498896241</v>
      </c>
      <c r="L2341" s="141">
        <v>75.051615253825616</v>
      </c>
    </row>
    <row r="2342" spans="7:12" ht="15" customHeight="1">
      <c r="G2342" s="140">
        <v>45072</v>
      </c>
      <c r="H2342" s="141">
        <v>78.001886381774639</v>
      </c>
      <c r="I2342" s="141">
        <v>75.321888412017159</v>
      </c>
      <c r="J2342" s="141">
        <v>40.928536503319499</v>
      </c>
      <c r="K2342" s="141">
        <v>98.764748241289539</v>
      </c>
      <c r="L2342" s="141">
        <v>75.163954335681311</v>
      </c>
    </row>
    <row r="2343" spans="7:12" ht="15" customHeight="1">
      <c r="G2343" s="140">
        <v>45076</v>
      </c>
      <c r="H2343" s="141">
        <v>77.951099180149455</v>
      </c>
      <c r="I2343" s="141">
        <v>75.096277278562269</v>
      </c>
      <c r="J2343" s="141">
        <v>40.563063286370074</v>
      </c>
      <c r="K2343" s="141">
        <v>98.792109929078009</v>
      </c>
      <c r="L2343" s="141">
        <v>75.470609667233418</v>
      </c>
    </row>
    <row r="2344" spans="7:12" ht="15" customHeight="1">
      <c r="G2344" s="140">
        <v>45077</v>
      </c>
      <c r="H2344" s="141">
        <v>77.508524994558513</v>
      </c>
      <c r="I2344" s="141">
        <v>75.321888412017159</v>
      </c>
      <c r="J2344" s="141">
        <v>40.409313259467957</v>
      </c>
      <c r="K2344" s="141">
        <v>97.907857888089609</v>
      </c>
      <c r="L2344" s="141">
        <v>75.078940976439142</v>
      </c>
    </row>
    <row r="2345" spans="7:12" ht="15" customHeight="1">
      <c r="G2345" s="140">
        <v>45078</v>
      </c>
      <c r="H2345" s="141">
        <v>77.610099397808895</v>
      </c>
      <c r="I2345" s="141">
        <v>75.510935819290069</v>
      </c>
      <c r="J2345" s="141">
        <v>40.423537374468452</v>
      </c>
      <c r="K2345" s="141">
        <v>98.155794109551337</v>
      </c>
      <c r="L2345" s="141">
        <v>75.704396405149382</v>
      </c>
    </row>
    <row r="2346" spans="7:12" ht="15" customHeight="1">
      <c r="G2346" s="140">
        <v>45079</v>
      </c>
      <c r="H2346" s="141">
        <v>78.088950155989252</v>
      </c>
      <c r="I2346" s="141">
        <v>75.891891891891888</v>
      </c>
      <c r="J2346" s="141">
        <v>40.468571485095623</v>
      </c>
      <c r="K2346" s="141">
        <v>98.448456738998402</v>
      </c>
      <c r="L2346" s="141">
        <v>76.074811756133101</v>
      </c>
    </row>
    <row r="2347" spans="7:12" ht="15" customHeight="1">
      <c r="G2347" s="140">
        <v>45082</v>
      </c>
      <c r="H2347" s="141">
        <v>77.559312196183697</v>
      </c>
      <c r="I2347" s="141">
        <v>75.139146567718001</v>
      </c>
      <c r="J2347" s="141" t="e">
        <v>#N/A</v>
      </c>
      <c r="K2347" s="141">
        <v>97.870238225930393</v>
      </c>
      <c r="L2347" s="141">
        <v>75.245931503521973</v>
      </c>
    </row>
    <row r="2348" spans="7:12" ht="15" customHeight="1">
      <c r="G2348" s="140">
        <v>45083</v>
      </c>
      <c r="H2348" s="141">
        <v>77.508524994558513</v>
      </c>
      <c r="I2348" s="141">
        <v>75.462233051454788</v>
      </c>
      <c r="J2348" s="141">
        <v>40.281993152016852</v>
      </c>
      <c r="K2348" s="141">
        <v>98.231502396562178</v>
      </c>
      <c r="L2348" s="141">
        <v>75.388632499392756</v>
      </c>
    </row>
    <row r="2349" spans="7:12" ht="15" customHeight="1">
      <c r="G2349" s="140">
        <v>45084</v>
      </c>
      <c r="H2349" s="141">
        <v>77.755205688166583</v>
      </c>
      <c r="I2349" s="141">
        <v>75.510935819290069</v>
      </c>
      <c r="J2349" s="141">
        <v>40.179184144977597</v>
      </c>
      <c r="K2349" s="141">
        <v>98.44302120141343</v>
      </c>
      <c r="L2349" s="141">
        <v>75.628491620111731</v>
      </c>
    </row>
    <row r="2350" spans="7:12" ht="15" customHeight="1">
      <c r="G2350" s="140">
        <v>45085</v>
      </c>
      <c r="H2350" s="141">
        <v>77.900311978524272</v>
      </c>
      <c r="I2350" s="141">
        <v>75.284192464431257</v>
      </c>
      <c r="J2350" s="141">
        <v>39.868441889077019</v>
      </c>
      <c r="K2350" s="141">
        <v>98.037059438060155</v>
      </c>
      <c r="L2350" s="141">
        <v>75.692251639543358</v>
      </c>
    </row>
    <row r="2351" spans="7:12" ht="15" customHeight="1">
      <c r="G2351" s="140">
        <v>45086</v>
      </c>
      <c r="H2351" s="141">
        <v>78.212290502793294</v>
      </c>
      <c r="I2351" s="141">
        <v>75.722709621746006</v>
      </c>
      <c r="J2351" s="141" t="e">
        <v>#N/A</v>
      </c>
      <c r="K2351" s="141">
        <v>98.852359039751619</v>
      </c>
      <c r="L2351" s="141">
        <v>76.184114646587318</v>
      </c>
    </row>
    <row r="2352" spans="7:12" ht="15" customHeight="1">
      <c r="G2352" s="140">
        <v>45089</v>
      </c>
      <c r="H2352" s="141">
        <v>78.103460785025021</v>
      </c>
      <c r="I2352" s="141">
        <v>75.554279974169475</v>
      </c>
      <c r="J2352" s="141" t="e">
        <v>#N/A</v>
      </c>
      <c r="K2352" s="141">
        <v>98.502845146676975</v>
      </c>
      <c r="L2352" s="141">
        <v>76.369322322079185</v>
      </c>
    </row>
    <row r="2353" spans="7:12" ht="15" customHeight="1">
      <c r="G2353" s="140">
        <v>45090</v>
      </c>
      <c r="H2353" s="141">
        <v>78.306609591525785</v>
      </c>
      <c r="I2353" s="141">
        <v>75.402792696025784</v>
      </c>
      <c r="J2353" s="141">
        <v>39.130803856983157</v>
      </c>
      <c r="K2353" s="141">
        <v>98.377841536084745</v>
      </c>
      <c r="L2353" s="141">
        <v>76.323779451056581</v>
      </c>
    </row>
    <row r="2354" spans="7:12" ht="15" customHeight="1">
      <c r="G2354" s="140">
        <v>45091</v>
      </c>
      <c r="H2354" s="141">
        <v>78.422694623811935</v>
      </c>
      <c r="I2354" s="141">
        <v>75.198171820324205</v>
      </c>
      <c r="J2354" s="141">
        <v>38.813209384179522</v>
      </c>
      <c r="K2354" s="141">
        <v>98.753807809471056</v>
      </c>
      <c r="L2354" s="141">
        <v>76.770099587077979</v>
      </c>
    </row>
    <row r="2355" spans="7:12" ht="15" customHeight="1">
      <c r="G2355" s="140">
        <v>45092</v>
      </c>
      <c r="H2355" s="141">
        <v>78.495247768990779</v>
      </c>
      <c r="I2355" s="141">
        <v>75.064157399486746</v>
      </c>
      <c r="J2355" s="141">
        <v>38.981385427299067</v>
      </c>
      <c r="K2355" s="141">
        <v>98.995058575315085</v>
      </c>
      <c r="L2355" s="141">
        <v>76.93405392275929</v>
      </c>
    </row>
    <row r="2356" spans="7:12" ht="15" customHeight="1">
      <c r="G2356" s="140">
        <v>45093</v>
      </c>
      <c r="H2356" s="141">
        <v>79.561779003119781</v>
      </c>
      <c r="I2356" s="141">
        <v>75.16596473695482</v>
      </c>
      <c r="J2356" s="141">
        <v>39.126453380641671</v>
      </c>
      <c r="K2356" s="141">
        <v>99.938344263213935</v>
      </c>
      <c r="L2356" s="141">
        <v>77.683993198931262</v>
      </c>
    </row>
    <row r="2357" spans="7:12" ht="15" customHeight="1">
      <c r="G2357" s="140">
        <v>45097</v>
      </c>
      <c r="H2357" s="141">
        <v>79.322353624029603</v>
      </c>
      <c r="I2357" s="141">
        <v>74.061049374032905</v>
      </c>
      <c r="J2357" s="141">
        <v>38.855278653648902</v>
      </c>
      <c r="K2357" s="141">
        <v>99.314877736311473</v>
      </c>
      <c r="L2357" s="141">
        <v>77.517002671848431</v>
      </c>
    </row>
    <row r="2358" spans="7:12" ht="15" customHeight="1">
      <c r="G2358" s="140">
        <v>45098</v>
      </c>
      <c r="H2358" s="141">
        <v>79.249800478850759</v>
      </c>
      <c r="I2358" s="141">
        <v>74.364406779661024</v>
      </c>
      <c r="J2358" s="141">
        <v>38.849236824706487</v>
      </c>
      <c r="K2358" s="141">
        <v>99.320409982174681</v>
      </c>
      <c r="L2358" s="141">
        <v>77.140514938061699</v>
      </c>
    </row>
    <row r="2359" spans="7:12" ht="15" customHeight="1">
      <c r="G2359" s="140">
        <v>45099</v>
      </c>
      <c r="H2359" s="141">
        <v>79.699629978959592</v>
      </c>
      <c r="I2359" s="141">
        <v>74.217648717225828</v>
      </c>
      <c r="J2359" s="141">
        <v>39.146155198624051</v>
      </c>
      <c r="K2359" s="141">
        <v>99.826437489502268</v>
      </c>
      <c r="L2359" s="141">
        <v>77.817585620597526</v>
      </c>
    </row>
    <row r="2360" spans="7:12" ht="15" customHeight="1">
      <c r="G2360" s="140">
        <v>45100</v>
      </c>
      <c r="H2360" s="141">
        <v>78.966843212653274</v>
      </c>
      <c r="I2360" s="141">
        <v>73.595191501258029</v>
      </c>
      <c r="J2360" s="141">
        <v>38.926584783650668</v>
      </c>
      <c r="K2360" s="141">
        <v>99.132658734571336</v>
      </c>
      <c r="L2360" s="141">
        <v>77.237673062909877</v>
      </c>
    </row>
    <row r="2361" spans="7:12" ht="15" customHeight="1">
      <c r="G2361" s="140">
        <v>45103</v>
      </c>
      <c r="H2361" s="141">
        <v>79.213523906261344</v>
      </c>
      <c r="I2361" s="141">
        <v>73.415603430244715</v>
      </c>
      <c r="J2361" s="141">
        <v>38.657661679907214</v>
      </c>
      <c r="K2361" s="141">
        <v>99.837616887843666</v>
      </c>
      <c r="L2361" s="141">
        <v>77.183021617682783</v>
      </c>
    </row>
    <row r="2362" spans="7:12" ht="15" customHeight="1">
      <c r="G2362" s="140">
        <v>45104</v>
      </c>
      <c r="H2362" s="141">
        <v>79.452949285351508</v>
      </c>
      <c r="I2362" s="141">
        <v>73.410485220301169</v>
      </c>
      <c r="J2362" s="141">
        <v>38.482123540865182</v>
      </c>
      <c r="K2362" s="141">
        <v>99.703629144998047</v>
      </c>
      <c r="L2362" s="141">
        <v>77.319650230750554</v>
      </c>
    </row>
    <row r="2363" spans="7:12" ht="15" customHeight="1">
      <c r="G2363" s="140">
        <v>45105</v>
      </c>
      <c r="H2363" s="141">
        <v>79.358630196619032</v>
      </c>
      <c r="I2363" s="141">
        <v>73.170731707317074</v>
      </c>
      <c r="J2363" s="141">
        <v>38.226472566900874</v>
      </c>
      <c r="K2363" s="141">
        <v>99.51442763855556</v>
      </c>
      <c r="L2363" s="141">
        <v>77.067646344425555</v>
      </c>
    </row>
    <row r="2364" spans="7:12" ht="15" customHeight="1">
      <c r="G2364" s="140">
        <v>45106</v>
      </c>
      <c r="H2364" s="141">
        <v>79.358630196619032</v>
      </c>
      <c r="I2364" s="141">
        <v>72.998266897746973</v>
      </c>
      <c r="J2364" s="141">
        <v>37.605030671886077</v>
      </c>
      <c r="K2364" s="141">
        <v>99.525537259279929</v>
      </c>
      <c r="L2364" s="141">
        <v>76.852076754918627</v>
      </c>
    </row>
    <row r="2365" spans="7:12" ht="15" customHeight="1">
      <c r="G2365" s="140">
        <v>45107</v>
      </c>
      <c r="H2365" s="141">
        <v>78.836247551331354</v>
      </c>
      <c r="I2365" s="141">
        <v>72.680839315295415</v>
      </c>
      <c r="J2365" s="141">
        <v>37.030516697516759</v>
      </c>
      <c r="K2365" s="141">
        <v>98.951107164659518</v>
      </c>
      <c r="L2365" s="141">
        <v>76.797425309691519</v>
      </c>
    </row>
    <row r="2366" spans="7:12" ht="15" customHeight="1">
      <c r="G2366" s="140">
        <v>45112</v>
      </c>
      <c r="H2366" s="141">
        <v>78.930566640063844</v>
      </c>
      <c r="I2366" s="141">
        <v>72.87197231833909</v>
      </c>
      <c r="J2366" s="141">
        <v>36.229715070070185</v>
      </c>
      <c r="K2366" s="141">
        <v>99.226445545105463</v>
      </c>
      <c r="L2366" s="141">
        <v>77.113189215448145</v>
      </c>
    </row>
    <row r="2367" spans="7:12" ht="15" customHeight="1">
      <c r="G2367" s="140">
        <v>45113</v>
      </c>
      <c r="H2367" s="141">
        <v>79.075672930421533</v>
      </c>
      <c r="I2367" s="141">
        <v>72.947696570834779</v>
      </c>
      <c r="J2367" s="141">
        <v>35.356353874656335</v>
      </c>
      <c r="K2367" s="141">
        <v>99.492215836169848</v>
      </c>
      <c r="L2367" s="141">
        <v>77.553436968666503</v>
      </c>
    </row>
    <row r="2368" spans="7:12" ht="15" customHeight="1">
      <c r="G2368" s="140">
        <v>45114</v>
      </c>
      <c r="H2368" s="141">
        <v>78.995864470724797</v>
      </c>
      <c r="I2368" s="141">
        <v>73.074253990284518</v>
      </c>
      <c r="J2368" s="141">
        <v>35.696313253984442</v>
      </c>
      <c r="K2368" s="141">
        <v>99.570000558440825</v>
      </c>
      <c r="L2368" s="141">
        <v>77.495749332037889</v>
      </c>
    </row>
    <row r="2369" spans="7:12" ht="15" customHeight="1">
      <c r="G2369" s="140">
        <v>45117</v>
      </c>
      <c r="H2369" s="141">
        <v>79.489225857940923</v>
      </c>
      <c r="I2369" s="141">
        <v>73.89473684210526</v>
      </c>
      <c r="J2369" s="141">
        <v>35.772315070753969</v>
      </c>
      <c r="K2369" s="141">
        <v>100.18542450974883</v>
      </c>
      <c r="L2369" s="141">
        <v>77.644522710711684</v>
      </c>
    </row>
    <row r="2370" spans="7:12" ht="15" customHeight="1">
      <c r="G2370" s="140">
        <v>45118</v>
      </c>
      <c r="H2370" s="141">
        <v>79.72865123703113</v>
      </c>
      <c r="I2370" s="141">
        <v>74.459058124734838</v>
      </c>
      <c r="J2370" s="141">
        <v>36.163063715063892</v>
      </c>
      <c r="K2370" s="141">
        <v>101.11148916865147</v>
      </c>
      <c r="L2370" s="141">
        <v>78.403570561088159</v>
      </c>
    </row>
    <row r="2371" spans="7:12" ht="15" customHeight="1">
      <c r="G2371" s="140">
        <v>45119</v>
      </c>
      <c r="H2371" s="141">
        <v>79.968076616121309</v>
      </c>
      <c r="I2371" s="141">
        <v>75.305728384466846</v>
      </c>
      <c r="J2371" s="141">
        <v>36.114859757705631</v>
      </c>
      <c r="K2371" s="141">
        <v>101.4971252917402</v>
      </c>
      <c r="L2371" s="141">
        <v>78.446077240709243</v>
      </c>
    </row>
    <row r="2372" spans="7:12" ht="15" customHeight="1">
      <c r="G2372" s="140">
        <v>45120</v>
      </c>
      <c r="H2372" s="141">
        <v>81.128926938982801</v>
      </c>
      <c r="I2372" s="141">
        <v>76.001443522194151</v>
      </c>
      <c r="J2372" s="141">
        <v>36.294922024447821</v>
      </c>
      <c r="K2372" s="141">
        <v>103.30841879599049</v>
      </c>
      <c r="L2372" s="141">
        <v>79.341753704153504</v>
      </c>
    </row>
    <row r="2373" spans="7:12" ht="15" customHeight="1">
      <c r="G2373" s="140">
        <v>45121</v>
      </c>
      <c r="H2373" s="141">
        <v>81.4118842051803</v>
      </c>
      <c r="I2373" s="141">
        <v>76.581818181818178</v>
      </c>
      <c r="J2373" s="141">
        <v>36.317757631576022</v>
      </c>
      <c r="K2373" s="141">
        <v>103.77138866255385</v>
      </c>
      <c r="L2373" s="141">
        <v>79.61197473888754</v>
      </c>
    </row>
    <row r="2374" spans="7:12" ht="15" customHeight="1">
      <c r="G2374" s="140">
        <v>45124</v>
      </c>
      <c r="H2374" s="141">
        <v>81.477182035841238</v>
      </c>
      <c r="I2374" s="141" t="e">
        <v>#N/A</v>
      </c>
      <c r="J2374" s="141">
        <v>36.196178572179022</v>
      </c>
      <c r="K2374" s="141">
        <v>103.77138866255385</v>
      </c>
      <c r="L2374" s="141">
        <v>79.420694680592661</v>
      </c>
    </row>
    <row r="2375" spans="7:12" ht="15" customHeight="1">
      <c r="G2375" s="140">
        <v>45125</v>
      </c>
      <c r="H2375" s="141">
        <v>81.658564898788356</v>
      </c>
      <c r="I2375" s="141">
        <v>75.864553314121025</v>
      </c>
      <c r="J2375" s="141">
        <v>36.088855956405624</v>
      </c>
      <c r="K2375" s="141">
        <v>103.9286546980648</v>
      </c>
      <c r="L2375" s="141">
        <v>79.684843332523684</v>
      </c>
    </row>
    <row r="2376" spans="7:12" ht="15" customHeight="1">
      <c r="G2376" s="140">
        <v>45126</v>
      </c>
      <c r="H2376" s="141">
        <v>81.419139519698177</v>
      </c>
      <c r="I2376" s="141">
        <v>75.760846104036247</v>
      </c>
      <c r="J2376" s="141">
        <v>35.885470688978401</v>
      </c>
      <c r="K2376" s="141">
        <v>103.81972749505064</v>
      </c>
      <c r="L2376" s="141">
        <v>78.455185814913776</v>
      </c>
    </row>
    <row r="2377" spans="7:12" ht="15" customHeight="1">
      <c r="G2377" s="140">
        <v>45127</v>
      </c>
      <c r="H2377" s="141">
        <v>81.23775665675106</v>
      </c>
      <c r="I2377" s="141">
        <v>75.429799426934096</v>
      </c>
      <c r="J2377" s="141">
        <v>36.023752263234073</v>
      </c>
      <c r="K2377" s="141">
        <v>103.84391380314501</v>
      </c>
      <c r="L2377" s="141">
        <v>78.315521010444499</v>
      </c>
    </row>
    <row r="2378" spans="7:12" ht="15" customHeight="1">
      <c r="G2378" s="140">
        <v>45128</v>
      </c>
      <c r="H2378" s="141">
        <v>80.700863382427627</v>
      </c>
      <c r="I2378" s="141">
        <v>75.214285714285708</v>
      </c>
      <c r="J2378" s="141">
        <v>36.211035950814626</v>
      </c>
      <c r="K2378" s="141">
        <v>102.89110739223266</v>
      </c>
      <c r="L2378" s="141">
        <v>78.005829487490885</v>
      </c>
    </row>
    <row r="2379" spans="7:12" ht="15" customHeight="1">
      <c r="G2379" s="140">
        <v>45131</v>
      </c>
      <c r="H2379" s="141">
        <v>80.504969890444741</v>
      </c>
      <c r="I2379" s="141">
        <v>74.269995768091405</v>
      </c>
      <c r="J2379" s="141">
        <v>36.169258141873598</v>
      </c>
      <c r="K2379" s="141">
        <v>103.09934081184224</v>
      </c>
      <c r="L2379" s="141">
        <v>77.935997085256247</v>
      </c>
    </row>
    <row r="2380" spans="7:12" ht="15" customHeight="1">
      <c r="G2380" s="140">
        <v>45132</v>
      </c>
      <c r="H2380" s="141">
        <v>80.178480737139949</v>
      </c>
      <c r="I2380" s="141">
        <v>74.401187027485335</v>
      </c>
      <c r="J2380" s="141">
        <v>36.327633762327331</v>
      </c>
      <c r="K2380" s="141">
        <v>102.56557754256788</v>
      </c>
      <c r="L2380" s="141">
        <v>77.972431382074319</v>
      </c>
    </row>
    <row r="2381" spans="7:12" ht="15" customHeight="1">
      <c r="G2381" s="140">
        <v>45133</v>
      </c>
      <c r="H2381" s="141">
        <v>80.236523253283025</v>
      </c>
      <c r="I2381" s="141">
        <v>74.654377880184313</v>
      </c>
      <c r="J2381" s="141">
        <v>36.346877401528985</v>
      </c>
      <c r="K2381" s="141">
        <v>103.39828346091393</v>
      </c>
      <c r="L2381" s="141">
        <v>78.461258197716788</v>
      </c>
    </row>
    <row r="2382" spans="7:12" ht="15" customHeight="1">
      <c r="G2382" s="140">
        <v>45134</v>
      </c>
      <c r="H2382" s="141">
        <v>80.715374011463396</v>
      </c>
      <c r="I2382" s="141">
        <v>75.053456878118311</v>
      </c>
      <c r="J2382" s="141">
        <v>36.356688605626374</v>
      </c>
      <c r="K2382" s="141">
        <v>104.06817253253952</v>
      </c>
      <c r="L2382" s="141">
        <v>78.676827787223701</v>
      </c>
    </row>
    <row r="2383" spans="7:12" ht="15" customHeight="1">
      <c r="G2383" s="140">
        <v>45135</v>
      </c>
      <c r="H2383" s="141">
        <v>79.881012841906696</v>
      </c>
      <c r="I2383" s="141">
        <v>75.521767195008238</v>
      </c>
      <c r="J2383" s="141">
        <v>35.974732436196319</v>
      </c>
      <c r="K2383" s="141">
        <v>102.53608603139917</v>
      </c>
      <c r="L2383" s="141">
        <v>78.045299975710464</v>
      </c>
    </row>
    <row r="2384" spans="7:12" ht="15" customHeight="1">
      <c r="G2384" s="140">
        <v>45138</v>
      </c>
      <c r="H2384" s="141">
        <v>79.975331930639186</v>
      </c>
      <c r="I2384" s="141">
        <v>74.723247232472332</v>
      </c>
      <c r="J2384" s="141">
        <v>35.733571490179848</v>
      </c>
      <c r="K2384" s="141">
        <v>102.49482639687284</v>
      </c>
      <c r="L2384" s="141">
        <v>78.12424095214962</v>
      </c>
    </row>
    <row r="2385" spans="7:12" ht="15" customHeight="1">
      <c r="G2385" s="140">
        <v>45139</v>
      </c>
      <c r="H2385" s="141">
        <v>79.590800261191319</v>
      </c>
      <c r="I2385" s="141">
        <v>73.765323992994752</v>
      </c>
      <c r="J2385" s="141">
        <v>35.662241012034805</v>
      </c>
      <c r="K2385" s="141" t="e">
        <v>#N/A</v>
      </c>
      <c r="L2385" s="141">
        <v>77.723463687150826</v>
      </c>
    </row>
    <row r="2386" spans="7:12" ht="15" customHeight="1">
      <c r="G2386" s="140">
        <v>45140</v>
      </c>
      <c r="H2386" s="141">
        <v>79.699629978959592</v>
      </c>
      <c r="I2386" s="141">
        <v>73.554065381391453</v>
      </c>
      <c r="J2386" s="141">
        <v>35.252959360627315</v>
      </c>
      <c r="K2386" s="141">
        <v>101.57229121567735</v>
      </c>
      <c r="L2386" s="141">
        <v>77.617196988098129</v>
      </c>
    </row>
    <row r="2387" spans="7:12" ht="15" customHeight="1">
      <c r="G2387" s="140">
        <v>45141</v>
      </c>
      <c r="H2387" s="141">
        <v>79.315098309511711</v>
      </c>
      <c r="I2387" s="141">
        <v>73.502722323049014</v>
      </c>
      <c r="J2387" s="141">
        <v>34.900276393912506</v>
      </c>
      <c r="K2387" s="141">
        <v>101.80427086901906</v>
      </c>
      <c r="L2387" s="141">
        <v>76.824751032305073</v>
      </c>
    </row>
    <row r="2388" spans="7:12" ht="15" customHeight="1">
      <c r="G2388" s="140">
        <v>45142</v>
      </c>
      <c r="H2388" s="141">
        <v>79.416672712762093</v>
      </c>
      <c r="I2388" s="141">
        <v>73.868817958611004</v>
      </c>
      <c r="J2388" s="141">
        <v>34.521705010990679</v>
      </c>
      <c r="K2388" s="141">
        <v>101.5954415954416</v>
      </c>
      <c r="L2388" s="141">
        <v>77.119261598251157</v>
      </c>
    </row>
    <row r="2389" spans="7:12" ht="15" customHeight="1">
      <c r="G2389" s="140">
        <v>45145</v>
      </c>
      <c r="H2389" s="141">
        <v>79.692374664441701</v>
      </c>
      <c r="I2389" s="141">
        <v>74.338157430285918</v>
      </c>
      <c r="J2389" s="141">
        <v>33.892807880141</v>
      </c>
      <c r="K2389" s="141">
        <v>101.64177402804697</v>
      </c>
      <c r="L2389" s="141">
        <v>77.292324508136986</v>
      </c>
    </row>
    <row r="2390" spans="7:12" ht="15" customHeight="1">
      <c r="G2390" s="140">
        <v>45146</v>
      </c>
      <c r="H2390" s="141">
        <v>79.402162083726324</v>
      </c>
      <c r="I2390" s="141">
        <v>73.626066284435737</v>
      </c>
      <c r="J2390" s="141">
        <v>34.06612507871413</v>
      </c>
      <c r="K2390" s="141">
        <v>101.69394855415501</v>
      </c>
      <c r="L2390" s="141">
        <v>77.243745445712889</v>
      </c>
    </row>
    <row r="2391" spans="7:12" ht="15" customHeight="1">
      <c r="G2391" s="140">
        <v>45147</v>
      </c>
      <c r="H2391" s="141">
        <v>79.57628963215555</v>
      </c>
      <c r="I2391" s="141">
        <v>73.466824809879299</v>
      </c>
      <c r="J2391" s="141">
        <v>33.602909243233306</v>
      </c>
      <c r="K2391" s="141">
        <v>101.68814873959164</v>
      </c>
      <c r="L2391" s="141">
        <v>77.340903570561082</v>
      </c>
    </row>
    <row r="2392" spans="7:12" ht="15" customHeight="1">
      <c r="G2392" s="140">
        <v>45148</v>
      </c>
      <c r="H2392" s="141">
        <v>79.946310672567648</v>
      </c>
      <c r="I2392" s="141">
        <v>73.211430160606255</v>
      </c>
      <c r="J2392" s="141">
        <v>33.644533169406884</v>
      </c>
      <c r="K2392" s="141">
        <v>102.0957398076042</v>
      </c>
      <c r="L2392" s="141">
        <v>77.550400777264997</v>
      </c>
    </row>
    <row r="2393" spans="7:12" ht="15" customHeight="1">
      <c r="G2393" s="140">
        <v>45149</v>
      </c>
      <c r="H2393" s="141">
        <v>79.837480954799389</v>
      </c>
      <c r="I2393" s="141" t="e">
        <v>#N/A</v>
      </c>
      <c r="J2393" s="141">
        <v>33.326884343822108</v>
      </c>
      <c r="K2393" s="141">
        <v>101.79845846417356</v>
      </c>
      <c r="L2393" s="141">
        <v>77.216419723099349</v>
      </c>
    </row>
    <row r="2394" spans="7:12" ht="15" customHeight="1">
      <c r="G2394" s="140">
        <v>45152</v>
      </c>
      <c r="H2394" s="141">
        <v>79.300587680475942</v>
      </c>
      <c r="I2394" s="141">
        <v>72.58064516129032</v>
      </c>
      <c r="J2394" s="141">
        <v>32.39235193225646</v>
      </c>
      <c r="K2394" s="141">
        <v>101.68814873959164</v>
      </c>
      <c r="L2394" s="141">
        <v>77.128370172455661</v>
      </c>
    </row>
    <row r="2395" spans="7:12" ht="15" customHeight="1">
      <c r="G2395" s="140">
        <v>45153</v>
      </c>
      <c r="H2395" s="141">
        <v>79.271566422404405</v>
      </c>
      <c r="I2395" s="141">
        <v>72.351243644358945</v>
      </c>
      <c r="J2395" s="141">
        <v>33.595389938791861</v>
      </c>
      <c r="K2395" s="141">
        <v>101.77521548033563</v>
      </c>
      <c r="L2395" s="141">
        <v>77.173913043478265</v>
      </c>
    </row>
    <row r="2396" spans="7:12" ht="15" customHeight="1">
      <c r="G2396" s="140">
        <v>45154</v>
      </c>
      <c r="H2396" s="141">
        <v>79.199013277225561</v>
      </c>
      <c r="I2396" s="141">
        <v>72.286675362119865</v>
      </c>
      <c r="J2396" s="141">
        <v>33.844547047965712</v>
      </c>
      <c r="K2396" s="141">
        <v>101.41053350017064</v>
      </c>
      <c r="L2396" s="141">
        <v>77.374301675977648</v>
      </c>
    </row>
    <row r="2397" spans="7:12" ht="15" customHeight="1">
      <c r="G2397" s="140">
        <v>45155</v>
      </c>
      <c r="H2397" s="141">
        <v>79.082928244939424</v>
      </c>
      <c r="I2397" s="141">
        <v>71.926229508196727</v>
      </c>
      <c r="J2397" s="141">
        <v>34.91263627248096</v>
      </c>
      <c r="K2397" s="141">
        <v>101.45669739387732</v>
      </c>
      <c r="L2397" s="141">
        <v>77.41377216419724</v>
      </c>
    </row>
    <row r="2398" spans="7:12" ht="15" customHeight="1">
      <c r="G2398" s="140">
        <v>45156</v>
      </c>
      <c r="H2398" s="141">
        <v>78.843502865849231</v>
      </c>
      <c r="I2398" s="141">
        <v>72.321428571428569</v>
      </c>
      <c r="J2398" s="141">
        <v>35.040206756191061</v>
      </c>
      <c r="K2398" s="141">
        <v>101.22055066704512</v>
      </c>
      <c r="L2398" s="141">
        <v>77.225528297303853</v>
      </c>
    </row>
    <row r="2399" spans="7:12" ht="15" customHeight="1">
      <c r="G2399" s="140">
        <v>45159</v>
      </c>
      <c r="H2399" s="141">
        <v>79.140970761082485</v>
      </c>
      <c r="I2399" s="141">
        <v>72.485716252495365</v>
      </c>
      <c r="J2399" s="141">
        <v>34.765631638878972</v>
      </c>
      <c r="K2399" s="141">
        <v>101.31257457810104</v>
      </c>
      <c r="L2399" s="141">
        <v>77.371265484576128</v>
      </c>
    </row>
    <row r="2400" spans="7:12" ht="15" customHeight="1">
      <c r="G2400" s="140">
        <v>45160</v>
      </c>
      <c r="H2400" s="141">
        <v>78.988609156206905</v>
      </c>
      <c r="I2400" s="141">
        <v>72.000000000000014</v>
      </c>
      <c r="J2400" s="141">
        <v>34.774459856457554</v>
      </c>
      <c r="K2400" s="141">
        <v>101.56650526915409</v>
      </c>
      <c r="L2400" s="141">
        <v>77.510930289045419</v>
      </c>
    </row>
    <row r="2401" spans="7:12" ht="15" customHeight="1">
      <c r="G2401" s="140">
        <v>45161</v>
      </c>
      <c r="H2401" s="141">
        <v>78.393673365740398</v>
      </c>
      <c r="I2401" s="141">
        <v>72.271791352093345</v>
      </c>
      <c r="J2401" s="141">
        <v>34.655307325864207</v>
      </c>
      <c r="K2401" s="141">
        <v>101.15738114149551</v>
      </c>
      <c r="L2401" s="141">
        <v>76.672941462229787</v>
      </c>
    </row>
    <row r="2402" spans="7:12" ht="15" customHeight="1">
      <c r="G2402" s="140">
        <v>45162</v>
      </c>
      <c r="H2402" s="141">
        <v>78.647609373866359</v>
      </c>
      <c r="I2402" s="141">
        <v>72.7310401989225</v>
      </c>
      <c r="J2402" s="141">
        <v>34.670505621250683</v>
      </c>
      <c r="K2402" s="141">
        <v>101.30681818181819</v>
      </c>
      <c r="L2402" s="141">
        <v>77.028175856205976</v>
      </c>
    </row>
    <row r="2403" spans="7:12" ht="15" customHeight="1">
      <c r="G2403" s="140">
        <v>45163</v>
      </c>
      <c r="H2403" s="141">
        <v>78.415439309294058</v>
      </c>
      <c r="I2403" s="141">
        <v>72.073921971252574</v>
      </c>
      <c r="J2403" s="141">
        <v>34.556659842448184</v>
      </c>
      <c r="K2403" s="141">
        <v>100.6889541450192</v>
      </c>
      <c r="L2403" s="141">
        <v>76.587928102987618</v>
      </c>
    </row>
    <row r="2404" spans="7:12" ht="15" customHeight="1">
      <c r="G2404" s="140">
        <v>45166</v>
      </c>
      <c r="H2404" s="141">
        <v>78.415439309294058</v>
      </c>
      <c r="I2404" s="141">
        <v>71.882039729674375</v>
      </c>
      <c r="J2404" s="141">
        <v>34.28157244502821</v>
      </c>
      <c r="K2404" s="141">
        <v>100.91120040749335</v>
      </c>
      <c r="L2404" s="141" t="e">
        <v>#N/A</v>
      </c>
    </row>
    <row r="2405" spans="7:12" ht="15" customHeight="1">
      <c r="G2405" s="140">
        <v>45167</v>
      </c>
      <c r="H2405" s="141">
        <v>78.379162736704629</v>
      </c>
      <c r="I2405" s="141">
        <v>71.886947023484453</v>
      </c>
      <c r="J2405" s="141">
        <v>34.197289644435628</v>
      </c>
      <c r="K2405" s="141">
        <v>100.72308213761157</v>
      </c>
      <c r="L2405" s="141">
        <v>76.442190915715329</v>
      </c>
    </row>
    <row r="2406" spans="7:12" ht="15" customHeight="1">
      <c r="G2406" s="140">
        <v>45168</v>
      </c>
      <c r="H2406" s="141">
        <v>78.981353841689028</v>
      </c>
      <c r="I2406" s="141">
        <v>72.118348058352183</v>
      </c>
      <c r="J2406" s="141">
        <v>34.118398845804627</v>
      </c>
      <c r="K2406" s="141">
        <v>101.3989990900819</v>
      </c>
      <c r="L2406" s="141">
        <v>76.906728200145736</v>
      </c>
    </row>
    <row r="2407" spans="7:12" ht="15" customHeight="1">
      <c r="G2407" s="140">
        <v>45169</v>
      </c>
      <c r="H2407" s="141">
        <v>78.850758180367109</v>
      </c>
      <c r="I2407" s="141">
        <v>72.088724584103517</v>
      </c>
      <c r="J2407" s="141">
        <v>33.974571907854305</v>
      </c>
      <c r="K2407" s="141">
        <v>101.16886064457557</v>
      </c>
      <c r="L2407" s="141">
        <v>76.997813942190916</v>
      </c>
    </row>
    <row r="2408" spans="7:12" ht="15" customHeight="1">
      <c r="G2408" s="140">
        <v>45170</v>
      </c>
      <c r="H2408" s="141">
        <v>78.676630631937897</v>
      </c>
      <c r="I2408" s="141">
        <v>72.301565503982431</v>
      </c>
      <c r="J2408" s="141">
        <v>33.972209160991518</v>
      </c>
      <c r="K2408" s="141">
        <v>101.00266243697953</v>
      </c>
      <c r="L2408" s="141">
        <v>76.988705367986384</v>
      </c>
    </row>
    <row r="2409" spans="7:12" ht="15" customHeight="1">
      <c r="G2409" s="140">
        <v>45173</v>
      </c>
      <c r="H2409" s="141">
        <v>77.856780091416951</v>
      </c>
      <c r="I2409" s="141">
        <v>71.632653061224488</v>
      </c>
      <c r="J2409" s="141">
        <v>33.555229074117541</v>
      </c>
      <c r="K2409" s="141">
        <v>100.3037803780378</v>
      </c>
      <c r="L2409" s="141">
        <v>76.23572990041292</v>
      </c>
    </row>
    <row r="2410" spans="7:12" ht="15" customHeight="1">
      <c r="G2410" s="140">
        <v>45174</v>
      </c>
      <c r="H2410" s="141">
        <v>77.958354494667333</v>
      </c>
      <c r="I2410" s="141">
        <v>71.244925575101476</v>
      </c>
      <c r="J2410" s="141">
        <v>33.450424604906381</v>
      </c>
      <c r="K2410" s="141">
        <v>100.15728569823617</v>
      </c>
      <c r="L2410" s="141">
        <v>76.214476560602378</v>
      </c>
    </row>
    <row r="2411" spans="7:12" ht="15" customHeight="1">
      <c r="G2411" s="140">
        <v>45175</v>
      </c>
      <c r="H2411" s="141">
        <v>77.704418486541385</v>
      </c>
      <c r="I2411" s="141">
        <v>71.225649350649363</v>
      </c>
      <c r="J2411" s="141">
        <v>33.33044795058052</v>
      </c>
      <c r="K2411" s="141">
        <v>99.876764508178368</v>
      </c>
      <c r="L2411" s="141">
        <v>75.637600194316249</v>
      </c>
    </row>
    <row r="2412" spans="7:12" ht="15" customHeight="1">
      <c r="G2412" s="140">
        <v>45176</v>
      </c>
      <c r="H2412" s="141">
        <v>77.660886599434093</v>
      </c>
      <c r="I2412" s="141">
        <v>71.681415929203538</v>
      </c>
      <c r="J2412" s="141">
        <v>33.423028651782346</v>
      </c>
      <c r="K2412" s="141">
        <v>99.966360170441789</v>
      </c>
      <c r="L2412" s="141">
        <v>75.798518338596068</v>
      </c>
    </row>
    <row r="2413" spans="7:12" ht="15" customHeight="1">
      <c r="G2413" s="140">
        <v>45177</v>
      </c>
      <c r="H2413" s="141">
        <v>77.805992889791767</v>
      </c>
      <c r="I2413" s="141">
        <v>71.671658045194675</v>
      </c>
      <c r="J2413" s="141">
        <v>33.913352530300493</v>
      </c>
      <c r="K2413" s="141">
        <v>100.01121830827913</v>
      </c>
      <c r="L2413" s="141">
        <v>75.986762205489427</v>
      </c>
    </row>
    <row r="2414" spans="7:12" ht="15" customHeight="1">
      <c r="G2414" s="140">
        <v>45180</v>
      </c>
      <c r="H2414" s="141">
        <v>77.726184430095032</v>
      </c>
      <c r="I2414" s="141">
        <v>71.813407897428917</v>
      </c>
      <c r="J2414" s="141">
        <v>34.559651966400388</v>
      </c>
      <c r="K2414" s="141">
        <v>99.95515192286129</v>
      </c>
      <c r="L2414" s="141">
        <v>75.7135049793539</v>
      </c>
    </row>
    <row r="2415" spans="7:12" ht="15" customHeight="1">
      <c r="G2415" s="140">
        <v>45181</v>
      </c>
      <c r="H2415" s="141">
        <v>77.87129072045272</v>
      </c>
      <c r="I2415" s="141">
        <v>71.515892420537895</v>
      </c>
      <c r="J2415" s="141">
        <v>34.100234008547666</v>
      </c>
      <c r="K2415" s="141">
        <v>99.854390681003579</v>
      </c>
      <c r="L2415" s="141">
        <v>75.768156424581008</v>
      </c>
    </row>
    <row r="2416" spans="7:12" ht="15" customHeight="1">
      <c r="G2416" s="140">
        <v>45182</v>
      </c>
      <c r="H2416" s="141">
        <v>77.849524776899074</v>
      </c>
      <c r="I2416" s="141">
        <v>71.574225122349105</v>
      </c>
      <c r="J2416" s="141">
        <v>34.035871128494009</v>
      </c>
      <c r="K2416" s="141">
        <v>99.809673085535152</v>
      </c>
      <c r="L2416" s="141">
        <v>75.695287830944864</v>
      </c>
    </row>
    <row r="2417" spans="7:12" ht="15" customHeight="1">
      <c r="G2417" s="140">
        <v>45183</v>
      </c>
      <c r="H2417" s="141">
        <v>77.32714213161141</v>
      </c>
      <c r="I2417" s="141">
        <v>71.389830508474574</v>
      </c>
      <c r="J2417" s="141">
        <v>33.869308668395533</v>
      </c>
      <c r="K2417" s="141">
        <v>99.475563490292345</v>
      </c>
      <c r="L2417" s="141">
        <v>75.373451542385226</v>
      </c>
    </row>
    <row r="2418" spans="7:12" ht="15" customHeight="1">
      <c r="G2418" s="140">
        <v>45184</v>
      </c>
      <c r="H2418" s="141">
        <v>77.363418704200825</v>
      </c>
      <c r="I2418" s="141" t="e">
        <v>#N/A</v>
      </c>
      <c r="J2418" s="141">
        <v>33.864612735806105</v>
      </c>
      <c r="K2418" s="141">
        <v>99.486664434772905</v>
      </c>
      <c r="L2418" s="141">
        <v>75.31272771435512</v>
      </c>
    </row>
    <row r="2419" spans="7:12" ht="15" customHeight="1">
      <c r="G2419" s="140">
        <v>45187</v>
      </c>
      <c r="H2419" s="141">
        <v>77.726184430095032</v>
      </c>
      <c r="I2419" s="141">
        <v>71.30764542561117</v>
      </c>
      <c r="J2419" s="141">
        <v>34.013693106472836</v>
      </c>
      <c r="K2419" s="141">
        <v>99.458916717799966</v>
      </c>
      <c r="L2419" s="141">
        <v>75.273257226135541</v>
      </c>
    </row>
    <row r="2420" spans="7:12" ht="15" customHeight="1">
      <c r="G2420" s="140">
        <v>45188</v>
      </c>
      <c r="H2420" s="141">
        <v>77.646375970398324</v>
      </c>
      <c r="I2420" s="141">
        <v>71.244925575101476</v>
      </c>
      <c r="J2420" s="141">
        <v>33.875127824031331</v>
      </c>
      <c r="K2420" s="141">
        <v>99.420095907215327</v>
      </c>
      <c r="L2420" s="141">
        <v>75.081977167840662</v>
      </c>
    </row>
    <row r="2421" spans="7:12" ht="15" customHeight="1">
      <c r="G2421" s="140">
        <v>45189</v>
      </c>
      <c r="H2421" s="141">
        <v>77.160269897700047</v>
      </c>
      <c r="I2421" s="141">
        <v>70.985573682081707</v>
      </c>
      <c r="J2421" s="141">
        <v>34.065876876895629</v>
      </c>
      <c r="K2421" s="141">
        <v>98.399558498896226</v>
      </c>
      <c r="L2421" s="141">
        <v>74.462594121933449</v>
      </c>
    </row>
    <row r="2422" spans="7:12" ht="15" customHeight="1">
      <c r="G2422" s="140">
        <v>45190</v>
      </c>
      <c r="H2422" s="141">
        <v>77.247333671914674</v>
      </c>
      <c r="I2422" s="141">
        <v>71.322134922785168</v>
      </c>
      <c r="J2422" s="141">
        <v>34.07804302080654</v>
      </c>
      <c r="K2422" s="141">
        <v>98.307327562441401</v>
      </c>
      <c r="L2422" s="141">
        <v>74.362399805683737</v>
      </c>
    </row>
    <row r="2423" spans="7:12" ht="15" customHeight="1">
      <c r="G2423" s="140">
        <v>45191</v>
      </c>
      <c r="H2423" s="141">
        <v>77.145759268664278</v>
      </c>
      <c r="I2423" s="141">
        <v>70.956873315363879</v>
      </c>
      <c r="J2423" s="141">
        <v>34.041287380805777</v>
      </c>
      <c r="K2423" s="141">
        <v>98.020890599230341</v>
      </c>
      <c r="L2423" s="141">
        <v>74.316856934661175</v>
      </c>
    </row>
    <row r="2424" spans="7:12" ht="15" customHeight="1">
      <c r="G2424" s="140">
        <v>45194</v>
      </c>
      <c r="H2424" s="141">
        <v>76.942610462163529</v>
      </c>
      <c r="I2424" s="141">
        <v>70.728103170338528</v>
      </c>
      <c r="J2424" s="141">
        <v>34.0086743462548</v>
      </c>
      <c r="K2424" s="141">
        <v>97.671870720350583</v>
      </c>
      <c r="L2424" s="141">
        <v>73.985912071897005</v>
      </c>
    </row>
    <row r="2425" spans="7:12" ht="15" customHeight="1">
      <c r="G2425" s="140">
        <v>45195</v>
      </c>
      <c r="H2425" s="141">
        <v>76.441993760429511</v>
      </c>
      <c r="I2425" s="141">
        <v>70.656914715158024</v>
      </c>
      <c r="J2425" s="141">
        <v>33.916269430051813</v>
      </c>
      <c r="K2425" s="141">
        <v>97.155623365300784</v>
      </c>
      <c r="L2425" s="141">
        <v>73.727835802769008</v>
      </c>
    </row>
    <row r="2426" spans="7:12" ht="15" customHeight="1">
      <c r="G2426" s="140">
        <v>45196</v>
      </c>
      <c r="H2426" s="141">
        <v>76.463759703983172</v>
      </c>
      <c r="I2426" s="141">
        <v>70.439494280553888</v>
      </c>
      <c r="J2426" s="141">
        <v>33.740817180712106</v>
      </c>
      <c r="K2426" s="141">
        <v>97.113289760348579</v>
      </c>
      <c r="L2426" s="141">
        <v>74.083070196745211</v>
      </c>
    </row>
    <row r="2427" spans="7:12" ht="15" customHeight="1">
      <c r="G2427" s="140">
        <v>45197</v>
      </c>
      <c r="H2427" s="141">
        <v>76.862802002466793</v>
      </c>
      <c r="I2427" s="141">
        <v>70.463062098501069</v>
      </c>
      <c r="J2427" s="141">
        <v>33.597804027523566</v>
      </c>
      <c r="K2427" s="141">
        <v>97.848754253100651</v>
      </c>
      <c r="L2427" s="141">
        <v>74.492956035948509</v>
      </c>
    </row>
    <row r="2428" spans="7:12" ht="15" customHeight="1">
      <c r="G2428" s="140">
        <v>45198</v>
      </c>
      <c r="H2428" s="141">
        <v>76.398461873322205</v>
      </c>
      <c r="I2428" s="141">
        <v>70.331285065455518</v>
      </c>
      <c r="J2428" s="141">
        <v>33.234868524601815</v>
      </c>
      <c r="K2428" s="141">
        <v>97.5489659700186</v>
      </c>
      <c r="L2428" s="141">
        <v>73.815885353412682</v>
      </c>
    </row>
    <row r="2429" spans="7:12" ht="15" customHeight="1">
      <c r="G2429" s="140">
        <v>45201</v>
      </c>
      <c r="H2429" s="141">
        <v>76.398461873322205</v>
      </c>
      <c r="I2429" s="141">
        <v>70.331285065455518</v>
      </c>
      <c r="J2429" s="141">
        <v>33.234868524601815</v>
      </c>
      <c r="K2429" s="141">
        <v>97.5489659700186</v>
      </c>
      <c r="L2429" s="141">
        <v>73.815885353412682</v>
      </c>
    </row>
    <row r="2430" spans="7:12" ht="15" customHeight="1">
      <c r="G2430" s="140">
        <v>45202</v>
      </c>
      <c r="H2430" s="141">
        <v>75.955887687731249</v>
      </c>
      <c r="I2430" s="141">
        <v>70.265581209128513</v>
      </c>
      <c r="J2430" s="141">
        <v>32.970644026203885</v>
      </c>
      <c r="K2430" s="141">
        <v>96.608149111400081</v>
      </c>
      <c r="L2430" s="141">
        <v>73.223828030119023</v>
      </c>
    </row>
    <row r="2431" spans="7:12" ht="15" customHeight="1">
      <c r="G2431" s="140">
        <v>45203</v>
      </c>
      <c r="H2431" s="141">
        <v>76.159036494232026</v>
      </c>
      <c r="I2431" s="141">
        <v>70.557491289198609</v>
      </c>
      <c r="J2431" s="141">
        <v>32.90838616265566</v>
      </c>
      <c r="K2431" s="141">
        <v>96.99706234359698</v>
      </c>
      <c r="L2431" s="141">
        <v>73.621569103716283</v>
      </c>
    </row>
    <row r="2432" spans="7:12" ht="15" customHeight="1">
      <c r="G2432" s="140">
        <v>45204</v>
      </c>
      <c r="H2432" s="141">
        <v>76.369440615250667</v>
      </c>
      <c r="I2432" s="141">
        <v>70.76612903225805</v>
      </c>
      <c r="J2432" s="141">
        <v>32.835521418352627</v>
      </c>
      <c r="K2432" s="141">
        <v>97.34658222319284</v>
      </c>
      <c r="L2432" s="141">
        <v>73.700510080155439</v>
      </c>
    </row>
    <row r="2433" spans="7:12" ht="15" customHeight="1">
      <c r="G2433" s="140">
        <v>45205</v>
      </c>
      <c r="H2433" s="141">
        <v>76.637887252412384</v>
      </c>
      <c r="I2433" s="141">
        <v>70.85183689947516</v>
      </c>
      <c r="J2433" s="141">
        <v>32.569252401456446</v>
      </c>
      <c r="K2433" s="141">
        <v>97.714692826218013</v>
      </c>
      <c r="L2433" s="141">
        <v>74.152902598979836</v>
      </c>
    </row>
    <row r="2434" spans="7:12" ht="15" customHeight="1">
      <c r="G2434" s="140">
        <v>45209</v>
      </c>
      <c r="H2434" s="141">
        <v>76.775738228252195</v>
      </c>
      <c r="I2434" s="141">
        <v>70.885223830360147</v>
      </c>
      <c r="J2434" s="141">
        <v>32.750520588903377</v>
      </c>
      <c r="K2434" s="141">
        <v>98.48108257387463</v>
      </c>
      <c r="L2434" s="141">
        <v>74.429196016516883</v>
      </c>
    </row>
    <row r="2435" spans="7:12" ht="15" customHeight="1">
      <c r="G2435" s="140">
        <v>45210</v>
      </c>
      <c r="H2435" s="141">
        <v>76.935355147645652</v>
      </c>
      <c r="I2435" s="141">
        <v>70.861372812920592</v>
      </c>
      <c r="J2435" s="141">
        <v>32.735485213160928</v>
      </c>
      <c r="K2435" s="141">
        <v>98.731934215626552</v>
      </c>
      <c r="L2435" s="141">
        <v>74.644765606023796</v>
      </c>
    </row>
    <row r="2436" spans="7:12" ht="15" customHeight="1">
      <c r="G2436" s="140">
        <v>45211</v>
      </c>
      <c r="H2436" s="141">
        <v>77.044184865413911</v>
      </c>
      <c r="I2436" s="141">
        <v>70.604800858254009</v>
      </c>
      <c r="J2436" s="141">
        <v>33.743252215582686</v>
      </c>
      <c r="K2436" s="141">
        <v>99.033548100422124</v>
      </c>
      <c r="L2436" s="141">
        <v>74.662982754432832</v>
      </c>
    </row>
    <row r="2437" spans="7:12" ht="15" customHeight="1">
      <c r="G2437" s="140">
        <v>45212</v>
      </c>
      <c r="H2437" s="141">
        <v>76.354929986214898</v>
      </c>
      <c r="I2437" s="141">
        <v>70.279650270306334</v>
      </c>
      <c r="J2437" s="141">
        <v>33.634817460113553</v>
      </c>
      <c r="K2437" s="141">
        <v>98.155794109551323</v>
      </c>
      <c r="L2437" s="141">
        <v>73.888753947048826</v>
      </c>
    </row>
    <row r="2438" spans="7:12" ht="15" customHeight="1">
      <c r="G2438" s="140">
        <v>45215</v>
      </c>
      <c r="H2438" s="141">
        <v>76.45650438946528</v>
      </c>
      <c r="I2438" s="141">
        <v>70.415942222816639</v>
      </c>
      <c r="J2438" s="141">
        <v>33.642077780575924</v>
      </c>
      <c r="K2438" s="141">
        <v>98.731934215626552</v>
      </c>
      <c r="L2438" s="141">
        <v>73.788559630799128</v>
      </c>
    </row>
    <row r="2439" spans="7:12" ht="15" customHeight="1">
      <c r="G2439" s="140">
        <v>45216</v>
      </c>
      <c r="H2439" s="141">
        <v>76.68141913951969</v>
      </c>
      <c r="I2439" s="141">
        <v>70.411233701103299</v>
      </c>
      <c r="J2439" s="141">
        <v>33.621584084778185</v>
      </c>
      <c r="K2439" s="141">
        <v>98.929146091105807</v>
      </c>
      <c r="L2439" s="141">
        <v>73.837138693223224</v>
      </c>
    </row>
    <row r="2440" spans="7:12" ht="15" customHeight="1">
      <c r="G2440" s="140">
        <v>45217</v>
      </c>
      <c r="H2440" s="141">
        <v>76.652397881448152</v>
      </c>
      <c r="I2440" s="141">
        <v>70.29372496662215</v>
      </c>
      <c r="J2440" s="141">
        <v>33.612399406813431</v>
      </c>
      <c r="K2440" s="141">
        <v>99.143683274021356</v>
      </c>
      <c r="L2440" s="141">
        <v>73.967694923487969</v>
      </c>
    </row>
    <row r="2441" spans="7:12" ht="15" customHeight="1">
      <c r="G2441" s="140">
        <v>45218</v>
      </c>
      <c r="H2441" s="141">
        <v>76.601610679822969</v>
      </c>
      <c r="I2441" s="141">
        <v>70.3125</v>
      </c>
      <c r="J2441" s="141">
        <v>33.634852025642445</v>
      </c>
      <c r="K2441" s="141">
        <v>99.298284695923357</v>
      </c>
      <c r="L2441" s="141">
        <v>73.615496720913271</v>
      </c>
    </row>
    <row r="2442" spans="7:12" ht="15" customHeight="1">
      <c r="G2442" s="140">
        <v>45219</v>
      </c>
      <c r="H2442" s="141">
        <v>76.841036058913147</v>
      </c>
      <c r="I2442" s="141">
        <v>70.270270270270274</v>
      </c>
      <c r="J2442" s="141">
        <v>34.126581116997706</v>
      </c>
      <c r="K2442" s="141">
        <v>100.00560883953109</v>
      </c>
      <c r="L2442" s="141">
        <v>73.618532912314791</v>
      </c>
    </row>
    <row r="2443" spans="7:12" ht="15" customHeight="1">
      <c r="G2443" s="140">
        <v>45222</v>
      </c>
      <c r="H2443" s="141">
        <v>76.884567946020468</v>
      </c>
      <c r="I2443" s="141">
        <v>70.232775295137728</v>
      </c>
      <c r="J2443" s="141">
        <v>34.557973394039159</v>
      </c>
      <c r="K2443" s="141">
        <v>99.921542255099752</v>
      </c>
      <c r="L2443" s="141">
        <v>73.80981297060967</v>
      </c>
    </row>
    <row r="2444" spans="7:12" ht="15" customHeight="1">
      <c r="G2444" s="140">
        <v>45223</v>
      </c>
      <c r="H2444" s="141">
        <v>77.138503954146401</v>
      </c>
      <c r="I2444" s="141">
        <v>70.317195325542571</v>
      </c>
      <c r="J2444" s="141">
        <v>34.996107884314341</v>
      </c>
      <c r="K2444" s="141">
        <v>99.798499944027753</v>
      </c>
      <c r="L2444" s="141">
        <v>74.155938790381342</v>
      </c>
    </row>
    <row r="2445" spans="7:12" ht="15" customHeight="1">
      <c r="G2445" s="140">
        <v>45224</v>
      </c>
      <c r="H2445" s="141">
        <v>76.732206341144888</v>
      </c>
      <c r="I2445" s="141">
        <v>70.237459978655281</v>
      </c>
      <c r="J2445" s="141">
        <v>35.135753139804635</v>
      </c>
      <c r="K2445" s="141">
        <v>99.519982138870262</v>
      </c>
      <c r="L2445" s="141">
        <v>73.621569103716283</v>
      </c>
    </row>
    <row r="2446" spans="7:12" ht="15" customHeight="1">
      <c r="G2446" s="140">
        <v>45225</v>
      </c>
      <c r="H2446" s="141">
        <v>76.471015018501049</v>
      </c>
      <c r="I2446" s="141">
        <v>70.12053006592528</v>
      </c>
      <c r="J2446" s="141">
        <v>34.981445379300908</v>
      </c>
      <c r="K2446" s="141">
        <v>99.215402593066614</v>
      </c>
      <c r="L2446" s="141">
        <v>73.333130920573225</v>
      </c>
    </row>
    <row r="2447" spans="7:12" ht="15" customHeight="1">
      <c r="G2447" s="140">
        <v>45226</v>
      </c>
      <c r="H2447" s="141">
        <v>76.478270333018941</v>
      </c>
      <c r="I2447" s="141">
        <v>70.11586096683979</v>
      </c>
      <c r="J2447" s="141">
        <v>35.110612396398096</v>
      </c>
      <c r="K2447" s="141">
        <v>98.9236573457612</v>
      </c>
      <c r="L2447" s="141">
        <v>73.618532912314791</v>
      </c>
    </row>
    <row r="2448" spans="7:12" ht="15" customHeight="1">
      <c r="G2448" s="140">
        <v>45229</v>
      </c>
      <c r="H2448" s="141">
        <v>76.942610462163529</v>
      </c>
      <c r="I2448" s="141">
        <v>70.29372496662215</v>
      </c>
      <c r="J2448" s="141">
        <v>35.100784505086146</v>
      </c>
      <c r="K2448" s="141">
        <v>98.584540528585634</v>
      </c>
      <c r="L2448" s="141">
        <v>73.630677677920815</v>
      </c>
    </row>
    <row r="2449" spans="7:12" ht="15" customHeight="1">
      <c r="G2449" s="140">
        <v>45230</v>
      </c>
      <c r="H2449" s="141">
        <v>77.044184865413911</v>
      </c>
      <c r="I2449" s="141">
        <v>70.458347273335562</v>
      </c>
      <c r="J2449" s="141">
        <v>35.566480408073673</v>
      </c>
      <c r="K2449" s="141">
        <v>98.78116343490305</v>
      </c>
      <c r="L2449" s="141">
        <v>73.946441583677441</v>
      </c>
    </row>
    <row r="2450" spans="7:12" ht="15" customHeight="1">
      <c r="G2450" s="140">
        <v>45231</v>
      </c>
      <c r="H2450" s="141">
        <v>76.449249074947403</v>
      </c>
      <c r="I2450" s="141">
        <v>69.596827495042959</v>
      </c>
      <c r="J2450" s="141">
        <v>35.087012127988707</v>
      </c>
      <c r="K2450" s="141">
        <v>98.053233611966547</v>
      </c>
      <c r="L2450" s="141">
        <v>73.636750060723827</v>
      </c>
    </row>
    <row r="2451" spans="7:12" ht="15" customHeight="1">
      <c r="G2451" s="140">
        <v>45232</v>
      </c>
      <c r="H2451" s="141">
        <v>77.348908075165056</v>
      </c>
      <c r="I2451" s="141">
        <v>69.966777408637867</v>
      </c>
      <c r="J2451" s="141">
        <v>35.127343758384939</v>
      </c>
      <c r="K2451" s="141">
        <v>98.540952802033814</v>
      </c>
      <c r="L2451" s="141">
        <v>74.092178770949729</v>
      </c>
    </row>
    <row r="2452" spans="7:12" ht="15" customHeight="1">
      <c r="G2452" s="140">
        <v>45233</v>
      </c>
      <c r="H2452" s="141">
        <v>77.646375970398324</v>
      </c>
      <c r="I2452" s="141" t="e">
        <v>#N/A</v>
      </c>
      <c r="J2452" s="141">
        <v>35.179410781522243</v>
      </c>
      <c r="K2452" s="141">
        <v>98.530061892130846</v>
      </c>
      <c r="L2452" s="141">
        <v>74.253096915229548</v>
      </c>
    </row>
    <row r="2453" spans="7:12" ht="15" customHeight="1">
      <c r="G2453" s="140">
        <v>45236</v>
      </c>
      <c r="H2453" s="141">
        <v>77.929333236595809</v>
      </c>
      <c r="I2453" s="141">
        <v>70.37829167223633</v>
      </c>
      <c r="J2453" s="141" t="e">
        <v>#N/A</v>
      </c>
      <c r="K2453" s="141">
        <v>99.381305389889079</v>
      </c>
      <c r="L2453" s="141">
        <v>75.44632013602137</v>
      </c>
    </row>
    <row r="2454" spans="7:12" ht="15" customHeight="1">
      <c r="G2454" s="140">
        <v>45237</v>
      </c>
      <c r="H2454" s="141">
        <v>77.530290938112174</v>
      </c>
      <c r="I2454" s="141">
        <v>70.171931227508992</v>
      </c>
      <c r="J2454" s="141">
        <v>35.415424535600785</v>
      </c>
      <c r="K2454" s="141">
        <v>98.951107164659518</v>
      </c>
      <c r="L2454" s="141">
        <v>74.62654845761476</v>
      </c>
    </row>
    <row r="2455" spans="7:12" ht="15" customHeight="1">
      <c r="G2455" s="140">
        <v>45238</v>
      </c>
      <c r="H2455" s="141">
        <v>77.421461220343886</v>
      </c>
      <c r="I2455" s="141">
        <v>69.915676249916999</v>
      </c>
      <c r="J2455" s="141">
        <v>35.499087283467084</v>
      </c>
      <c r="K2455" s="141">
        <v>99.006052529290898</v>
      </c>
      <c r="L2455" s="141">
        <v>74.489919844546989</v>
      </c>
    </row>
    <row r="2456" spans="7:12" ht="15" customHeight="1">
      <c r="G2456" s="140">
        <v>45239</v>
      </c>
      <c r="H2456" s="141">
        <v>77.566567510701574</v>
      </c>
      <c r="I2456" s="141">
        <v>69.753577106518279</v>
      </c>
      <c r="J2456" s="141">
        <v>35.603622890436505</v>
      </c>
      <c r="K2456" s="141">
        <v>99.022548039542372</v>
      </c>
      <c r="L2456" s="141">
        <v>74.453485547728931</v>
      </c>
    </row>
    <row r="2457" spans="7:12" ht="15" customHeight="1">
      <c r="G2457" s="140">
        <v>45240</v>
      </c>
      <c r="H2457" s="141">
        <v>77.508524994558513</v>
      </c>
      <c r="I2457" s="141">
        <v>69.583030463226052</v>
      </c>
      <c r="J2457" s="141">
        <v>35.554541652408652</v>
      </c>
      <c r="K2457" s="141">
        <v>98.857839875803933</v>
      </c>
      <c r="L2457" s="141">
        <v>74.131649259169308</v>
      </c>
    </row>
    <row r="2458" spans="7:12" ht="15" customHeight="1">
      <c r="G2458" s="140">
        <v>45243</v>
      </c>
      <c r="H2458" s="141">
        <v>77.414205905826009</v>
      </c>
      <c r="I2458" s="141">
        <v>69.436201780415416</v>
      </c>
      <c r="J2458" s="141">
        <v>35.52945390990952</v>
      </c>
      <c r="K2458" s="141">
        <v>98.682754040292224</v>
      </c>
      <c r="L2458" s="141">
        <v>74.389725528297305</v>
      </c>
    </row>
    <row r="2459" spans="7:12" ht="15" customHeight="1">
      <c r="G2459" s="140">
        <v>45244</v>
      </c>
      <c r="H2459" s="141">
        <v>77.805992889791767</v>
      </c>
      <c r="I2459" s="141">
        <v>69.404165568151853</v>
      </c>
      <c r="J2459" s="141">
        <v>35.864865161028739</v>
      </c>
      <c r="K2459" s="141">
        <v>98.786636378746735</v>
      </c>
      <c r="L2459" s="141">
        <v>74.58100558659217</v>
      </c>
    </row>
    <row r="2460" spans="7:12" ht="15" customHeight="1">
      <c r="G2460" s="140">
        <v>45245</v>
      </c>
      <c r="H2460" s="141">
        <v>78.850758180367109</v>
      </c>
      <c r="I2460" s="141">
        <v>69.901752522570376</v>
      </c>
      <c r="J2460" s="141">
        <v>36.586720920223797</v>
      </c>
      <c r="K2460" s="141">
        <v>100.41676053165128</v>
      </c>
      <c r="L2460" s="141">
        <v>75.737794510565948</v>
      </c>
    </row>
    <row r="2461" spans="7:12" ht="15" customHeight="1">
      <c r="G2461" s="140">
        <v>45246</v>
      </c>
      <c r="H2461" s="141">
        <v>78.712907204527312</v>
      </c>
      <c r="I2461" s="141">
        <v>69.619834710743802</v>
      </c>
      <c r="J2461" s="141">
        <v>36.796459898410951</v>
      </c>
      <c r="K2461" s="141">
        <v>100.32635606572136</v>
      </c>
      <c r="L2461" s="141">
        <v>75.315763905756612</v>
      </c>
    </row>
    <row r="2462" spans="7:12" ht="15" customHeight="1">
      <c r="G2462" s="140">
        <v>45247</v>
      </c>
      <c r="H2462" s="141">
        <v>78.879779438438646</v>
      </c>
      <c r="I2462" s="141">
        <v>69.883196177329438</v>
      </c>
      <c r="J2462" s="141">
        <v>36.723340705109855</v>
      </c>
      <c r="K2462" s="141">
        <v>100.43938711131139</v>
      </c>
      <c r="L2462" s="141">
        <v>75.470609667233418</v>
      </c>
    </row>
    <row r="2463" spans="7:12" ht="15" customHeight="1">
      <c r="G2463" s="140">
        <v>45250</v>
      </c>
      <c r="H2463" s="141">
        <v>79.286077051440174</v>
      </c>
      <c r="I2463" s="141">
        <v>70.671140939597308</v>
      </c>
      <c r="J2463" s="141">
        <v>36.984069228457074</v>
      </c>
      <c r="K2463" s="141">
        <v>100.86553148158623</v>
      </c>
      <c r="L2463" s="141">
        <v>75.731722127762936</v>
      </c>
    </row>
    <row r="2464" spans="7:12" ht="15" customHeight="1">
      <c r="G2464" s="140">
        <v>45251</v>
      </c>
      <c r="H2464" s="141">
        <v>79.481970543423046</v>
      </c>
      <c r="I2464" s="141">
        <v>71.148648648648646</v>
      </c>
      <c r="J2464" s="141">
        <v>37.247254754461416</v>
      </c>
      <c r="K2464" s="141">
        <v>100.8028041610131</v>
      </c>
      <c r="L2464" s="141">
        <v>76.086956521739125</v>
      </c>
    </row>
    <row r="2465" spans="7:12" ht="15" customHeight="1">
      <c r="G2465" s="140">
        <v>45252</v>
      </c>
      <c r="H2465" s="141">
        <v>79.162736704636131</v>
      </c>
      <c r="I2465" s="141">
        <v>71.05263157894737</v>
      </c>
      <c r="J2465" s="141">
        <v>37.122751937281087</v>
      </c>
      <c r="K2465" s="141">
        <v>100.85412070818485</v>
      </c>
      <c r="L2465" s="141">
        <v>76.117318435754186</v>
      </c>
    </row>
    <row r="2466" spans="7:12" ht="15" customHeight="1">
      <c r="G2466" s="140">
        <v>45257</v>
      </c>
      <c r="H2466" s="141">
        <v>79.452949285351508</v>
      </c>
      <c r="I2466" s="141">
        <v>70.444206582820442</v>
      </c>
      <c r="J2466" s="141" t="e">
        <v>#N/A</v>
      </c>
      <c r="K2466" s="141" t="e">
        <v>#N/A</v>
      </c>
      <c r="L2466" s="141">
        <v>76.727592907456881</v>
      </c>
    </row>
    <row r="2467" spans="7:12" ht="15" customHeight="1">
      <c r="G2467" s="140">
        <v>45258</v>
      </c>
      <c r="H2467" s="141">
        <v>79.438438656315753</v>
      </c>
      <c r="I2467" s="141">
        <v>71.095807170346362</v>
      </c>
      <c r="J2467" s="141">
        <v>36.936154077070128</v>
      </c>
      <c r="K2467" s="141">
        <v>101.12295825771325</v>
      </c>
      <c r="L2467" s="141">
        <v>76.630434782608688</v>
      </c>
    </row>
    <row r="2468" spans="7:12" ht="15" customHeight="1">
      <c r="G2468" s="140">
        <v>45259</v>
      </c>
      <c r="H2468" s="141">
        <v>79.699629978959592</v>
      </c>
      <c r="I2468" s="141">
        <v>71.700939670434423</v>
      </c>
      <c r="J2468" s="141">
        <v>36.822333803233647</v>
      </c>
      <c r="K2468" s="141">
        <v>101.72295755362848</v>
      </c>
      <c r="L2468" s="141">
        <v>77.046393004614998</v>
      </c>
    </row>
    <row r="2469" spans="7:12" ht="15" customHeight="1">
      <c r="G2469" s="140">
        <v>45260</v>
      </c>
      <c r="H2469" s="141">
        <v>79.30784299499382</v>
      </c>
      <c r="I2469" s="141">
        <v>71.642400326575043</v>
      </c>
      <c r="J2469" s="141">
        <v>36.947954378941965</v>
      </c>
      <c r="K2469" s="141">
        <v>101.82752712735581</v>
      </c>
      <c r="L2469" s="141">
        <v>76.757954821471941</v>
      </c>
    </row>
    <row r="2470" spans="7:12" ht="15" customHeight="1">
      <c r="G2470" s="140">
        <v>45261</v>
      </c>
      <c r="H2470" s="141">
        <v>78.901545381992293</v>
      </c>
      <c r="I2470" s="141">
        <v>71.24974626158739</v>
      </c>
      <c r="J2470" s="141">
        <v>36.462240661126827</v>
      </c>
      <c r="K2470" s="141">
        <v>101.93231191401782</v>
      </c>
      <c r="L2470" s="141">
        <v>76.797425309691519</v>
      </c>
    </row>
    <row r="2471" spans="7:12" ht="15" customHeight="1">
      <c r="G2471" s="140">
        <v>45264</v>
      </c>
      <c r="H2471" s="141">
        <v>78.850758180367109</v>
      </c>
      <c r="I2471" s="141">
        <v>71.9508028698326</v>
      </c>
      <c r="J2471" s="141">
        <v>36.095940568726235</v>
      </c>
      <c r="K2471" s="141">
        <v>102.17765042979943</v>
      </c>
      <c r="L2471" s="141">
        <v>77.003886324993928</v>
      </c>
    </row>
    <row r="2472" spans="7:12" ht="15" customHeight="1">
      <c r="G2472" s="140">
        <v>45265</v>
      </c>
      <c r="H2472" s="141">
        <v>78.480737139955011</v>
      </c>
      <c r="I2472" s="141">
        <v>71.53532608695653</v>
      </c>
      <c r="J2472" s="141">
        <v>35.737473289052573</v>
      </c>
      <c r="K2472" s="141">
        <v>101.99061892232011</v>
      </c>
      <c r="L2472" s="141">
        <v>76.645615739616218</v>
      </c>
    </row>
    <row r="2473" spans="7:12" ht="15" customHeight="1">
      <c r="G2473" s="140">
        <v>45266</v>
      </c>
      <c r="H2473" s="141">
        <v>78.19777987375754</v>
      </c>
      <c r="I2473" s="141">
        <v>71.540186153950685</v>
      </c>
      <c r="J2473" s="141">
        <v>35.275148573116077</v>
      </c>
      <c r="K2473" s="141">
        <v>101.92065851148963</v>
      </c>
      <c r="L2473" s="141">
        <v>76.439154724313823</v>
      </c>
    </row>
    <row r="2474" spans="7:12" ht="15" customHeight="1">
      <c r="G2474" s="140">
        <v>45267</v>
      </c>
      <c r="H2474" s="141">
        <v>78.146992672132328</v>
      </c>
      <c r="I2474" s="141">
        <v>72.123287671232873</v>
      </c>
      <c r="J2474" s="141">
        <v>35.357919913920313</v>
      </c>
      <c r="K2474" s="141">
        <v>101.89735969825122</v>
      </c>
      <c r="L2474" s="141">
        <v>76.332888025261113</v>
      </c>
    </row>
    <row r="2475" spans="7:12" ht="15" customHeight="1">
      <c r="G2475" s="140">
        <v>45268</v>
      </c>
      <c r="H2475" s="141">
        <v>78.190524559239648</v>
      </c>
      <c r="I2475" s="141">
        <v>73.125</v>
      </c>
      <c r="J2475" s="141">
        <v>35.714893682030372</v>
      </c>
      <c r="K2475" s="141">
        <v>101.9090077732053</v>
      </c>
      <c r="L2475" s="141">
        <v>76.390575661889727</v>
      </c>
    </row>
    <row r="2476" spans="7:12" ht="15" customHeight="1">
      <c r="G2476" s="140">
        <v>45271</v>
      </c>
      <c r="H2476" s="141">
        <v>78.04541826888196</v>
      </c>
      <c r="I2476" s="141">
        <v>72.371134020618555</v>
      </c>
      <c r="J2476" s="141">
        <v>35.972241456246437</v>
      </c>
      <c r="K2476" s="141">
        <v>101.29530735143734</v>
      </c>
      <c r="L2476" s="141">
        <v>76.448263298518341</v>
      </c>
    </row>
    <row r="2477" spans="7:12" ht="15" customHeight="1">
      <c r="G2477" s="140">
        <v>45272</v>
      </c>
      <c r="H2477" s="141">
        <v>78.38641805122252</v>
      </c>
      <c r="I2477" s="141">
        <v>72.222222222222214</v>
      </c>
      <c r="J2477" s="141">
        <v>36.278789302982403</v>
      </c>
      <c r="K2477" s="141">
        <v>101.85079401348109</v>
      </c>
      <c r="L2477" s="141">
        <v>76.335924216662619</v>
      </c>
    </row>
    <row r="2478" spans="7:12" ht="15" customHeight="1">
      <c r="G2478" s="140">
        <v>45273</v>
      </c>
      <c r="H2478" s="141">
        <v>78.263077704418478</v>
      </c>
      <c r="I2478" s="141">
        <v>72.35621521335807</v>
      </c>
      <c r="J2478" s="141">
        <v>36.409226120948773</v>
      </c>
      <c r="K2478" s="141">
        <v>101.79264672299612</v>
      </c>
      <c r="L2478" s="141">
        <v>76.059630799125571</v>
      </c>
    </row>
    <row r="2479" spans="7:12" ht="15" customHeight="1">
      <c r="G2479" s="140">
        <v>45274</v>
      </c>
      <c r="H2479" s="141">
        <v>79.220779220779221</v>
      </c>
      <c r="I2479" s="141">
        <v>73.931053851014525</v>
      </c>
      <c r="J2479" s="141">
        <v>36.497940877020227</v>
      </c>
      <c r="K2479" s="141">
        <v>102.66597570104221</v>
      </c>
      <c r="L2479" s="141">
        <v>77.070682535827061</v>
      </c>
    </row>
    <row r="2480" spans="7:12" ht="15" customHeight="1">
      <c r="G2480" s="140">
        <v>45275</v>
      </c>
      <c r="H2480" s="141">
        <v>79.416672712762093</v>
      </c>
      <c r="I2480" s="141">
        <v>73.946629213483135</v>
      </c>
      <c r="J2480" s="141">
        <v>36.488785528102511</v>
      </c>
      <c r="K2480" s="141">
        <v>102.93268675672553</v>
      </c>
      <c r="L2480" s="141">
        <v>77.553436968666503</v>
      </c>
    </row>
    <row r="2481" spans="7:12" ht="15" customHeight="1">
      <c r="G2481" s="140">
        <v>45278</v>
      </c>
      <c r="H2481" s="141">
        <v>79.213523906261344</v>
      </c>
      <c r="I2481" s="141">
        <v>74.076679563841012</v>
      </c>
      <c r="J2481" s="141">
        <v>36.19838037873744</v>
      </c>
      <c r="K2481" s="141">
        <v>102.8021217712177</v>
      </c>
      <c r="L2481" s="141">
        <v>76.846004372115615</v>
      </c>
    </row>
    <row r="2482" spans="7:12" ht="15" customHeight="1">
      <c r="G2482" s="140">
        <v>45279</v>
      </c>
      <c r="H2482" s="141">
        <v>79.532757745048244</v>
      </c>
      <c r="I2482" s="141">
        <v>73.37467772280678</v>
      </c>
      <c r="J2482" s="141">
        <v>36.330658141574254</v>
      </c>
      <c r="K2482" s="141">
        <v>102.94457274826789</v>
      </c>
      <c r="L2482" s="141">
        <v>77.146587320864711</v>
      </c>
    </row>
    <row r="2483" spans="7:12" ht="15" customHeight="1">
      <c r="G2483" s="140">
        <v>45280</v>
      </c>
      <c r="H2483" s="141">
        <v>79.402162083726324</v>
      </c>
      <c r="I2483" s="141">
        <v>73.13515766078622</v>
      </c>
      <c r="J2483" s="141">
        <v>36.202624616174212</v>
      </c>
      <c r="K2483" s="141">
        <v>103.20676082426488</v>
      </c>
      <c r="L2483" s="141">
        <v>76.818678649502061</v>
      </c>
    </row>
    <row r="2484" spans="7:12" ht="15" customHeight="1">
      <c r="G2484" s="140">
        <v>45281</v>
      </c>
      <c r="H2484" s="141">
        <v>79.685119349923809</v>
      </c>
      <c r="I2484" s="141">
        <v>73.451450892857139</v>
      </c>
      <c r="J2484" s="141">
        <v>35.689190043857451</v>
      </c>
      <c r="K2484" s="141">
        <v>103.74723612242522</v>
      </c>
      <c r="L2484" s="141">
        <v>76.909764391547242</v>
      </c>
    </row>
    <row r="2485" spans="7:12" ht="15" customHeight="1">
      <c r="G2485" s="140">
        <v>45282</v>
      </c>
      <c r="H2485" s="141">
        <v>79.975331930639186</v>
      </c>
      <c r="I2485" s="141">
        <v>74.20195898809105</v>
      </c>
      <c r="J2485" s="141">
        <v>35.5988596774597</v>
      </c>
      <c r="K2485" s="141">
        <v>104.47061580828499</v>
      </c>
      <c r="L2485" s="141">
        <v>77.33483118775807</v>
      </c>
    </row>
    <row r="2486" spans="7:12" ht="15" customHeight="1">
      <c r="G2486" s="140">
        <v>45286</v>
      </c>
      <c r="H2486" s="141" t="e">
        <v>#N/A</v>
      </c>
      <c r="I2486" s="141" t="e">
        <v>#N/A</v>
      </c>
      <c r="J2486" s="141" t="e">
        <v>#N/A</v>
      </c>
      <c r="K2486" s="141" t="e">
        <v>#N/A</v>
      </c>
      <c r="L2486" s="141" t="e">
        <v>#N/A</v>
      </c>
    </row>
    <row r="2487" spans="7:12" ht="15" customHeight="1">
      <c r="G2487" s="140">
        <v>45293</v>
      </c>
      <c r="H2487" s="141">
        <v>79.489225857940923</v>
      </c>
      <c r="I2487" s="141" t="e">
        <v>#N/A</v>
      </c>
      <c r="J2487" s="141" t="e">
        <v>#N/A</v>
      </c>
      <c r="K2487" s="141" t="e">
        <v>#N/A</v>
      </c>
      <c r="L2487" s="141">
        <v>76.882438668933688</v>
      </c>
    </row>
    <row r="2488" spans="7:12" ht="15" customHeight="1">
      <c r="G2488" s="140">
        <v>45294</v>
      </c>
      <c r="H2488" s="141">
        <v>79.220779220779221</v>
      </c>
      <c r="I2488" s="141" t="e">
        <v>#N/A</v>
      </c>
      <c r="J2488" s="141" t="e">
        <v>#N/A</v>
      </c>
      <c r="K2488" s="141">
        <v>104.30560430560429</v>
      </c>
      <c r="L2488" s="141">
        <v>76.679013845032799</v>
      </c>
    </row>
    <row r="2489" spans="7:12" ht="15" customHeight="1">
      <c r="G2489" s="140">
        <v>45295</v>
      </c>
      <c r="H2489" s="141">
        <v>79.467459914387291</v>
      </c>
      <c r="I2489" s="141">
        <v>73.471950879151549</v>
      </c>
      <c r="J2489" s="141" t="e">
        <v>#N/A</v>
      </c>
      <c r="K2489" s="141">
        <v>104.80837056195624</v>
      </c>
      <c r="L2489" s="141">
        <v>77.058537770221022</v>
      </c>
    </row>
    <row r="2490" spans="7:12" ht="15" customHeight="1">
      <c r="G2490" s="140">
        <v>45296</v>
      </c>
      <c r="H2490" s="141">
        <v>79.23528984981499</v>
      </c>
      <c r="I2490" s="141">
        <v>72.675823038166897</v>
      </c>
      <c r="J2490" s="141" t="e">
        <v>#N/A</v>
      </c>
      <c r="K2490" s="141">
        <v>104.48285965426311</v>
      </c>
      <c r="L2490" s="141">
        <v>76.839931989312603</v>
      </c>
    </row>
    <row r="2491" spans="7:12" ht="15" customHeight="1">
      <c r="G2491" s="140">
        <v>45299</v>
      </c>
      <c r="H2491" s="141">
        <v>79.416672712762093</v>
      </c>
      <c r="I2491" s="141" t="e">
        <v>#N/A</v>
      </c>
      <c r="J2491" s="141" t="e">
        <v>#N/A</v>
      </c>
      <c r="K2491" s="141">
        <v>104.70988959361051</v>
      </c>
      <c r="L2491" s="141">
        <v>77.113189215448145</v>
      </c>
    </row>
    <row r="2492" spans="7:12" ht="15" customHeight="1">
      <c r="G2492" s="140">
        <v>45300</v>
      </c>
      <c r="H2492" s="141">
        <v>79.373140825654801</v>
      </c>
      <c r="I2492" s="141">
        <v>73.165647581990001</v>
      </c>
      <c r="J2492" s="141">
        <v>36.203265342241494</v>
      </c>
      <c r="K2492" s="141">
        <v>104.7221895923881</v>
      </c>
      <c r="L2492" s="141">
        <v>77.201238766091805</v>
      </c>
    </row>
    <row r="2493" spans="7:12" ht="15" customHeight="1">
      <c r="G2493" s="140">
        <v>45301</v>
      </c>
      <c r="H2493" s="141">
        <v>79.416672712762093</v>
      </c>
      <c r="I2493" s="141">
        <v>72.80647168637212</v>
      </c>
      <c r="J2493" s="141">
        <v>36.612341557981026</v>
      </c>
      <c r="K2493" s="141">
        <v>104.54412195836997</v>
      </c>
      <c r="L2493" s="141">
        <v>77.28928831673548</v>
      </c>
    </row>
    <row r="2494" spans="7:12" ht="15" customHeight="1">
      <c r="G2494" s="140">
        <v>45302</v>
      </c>
      <c r="H2494" s="141">
        <v>79.714140607995347</v>
      </c>
      <c r="I2494" s="141">
        <v>72.35621521335807</v>
      </c>
      <c r="J2494" s="141">
        <v>36.86476282301102</v>
      </c>
      <c r="K2494" s="141">
        <v>104.84534870045866</v>
      </c>
      <c r="L2494" s="141">
        <v>77.517002671848431</v>
      </c>
    </row>
    <row r="2495" spans="7:12" ht="15" customHeight="1">
      <c r="G2495" s="140">
        <v>45303</v>
      </c>
      <c r="H2495" s="141">
        <v>79.387651454690555</v>
      </c>
      <c r="I2495" s="141">
        <v>72.505680644494944</v>
      </c>
      <c r="J2495" s="141">
        <v>37.136399326467902</v>
      </c>
      <c r="K2495" s="141">
        <v>104.44001874414244</v>
      </c>
      <c r="L2495" s="141">
        <v>77.280179742530976</v>
      </c>
    </row>
    <row r="2496" spans="7:12" ht="15" customHeight="1">
      <c r="G2496" s="140">
        <v>45307</v>
      </c>
      <c r="H2496" s="141">
        <v>78.952332583617505</v>
      </c>
      <c r="I2496" s="141">
        <v>72.197463147068902</v>
      </c>
      <c r="J2496" s="141">
        <v>37.342619204364844</v>
      </c>
      <c r="K2496" s="141">
        <v>103.63868867705183</v>
      </c>
      <c r="L2496" s="141">
        <v>76.794389118290013</v>
      </c>
    </row>
    <row r="2497" spans="7:12" ht="15" customHeight="1">
      <c r="G2497" s="140">
        <v>45308</v>
      </c>
      <c r="H2497" s="141">
        <v>78.916056011028076</v>
      </c>
      <c r="I2497" s="141">
        <v>71.44311011601873</v>
      </c>
      <c r="J2497" s="141">
        <v>37.043257803834571</v>
      </c>
      <c r="K2497" s="141">
        <v>103.19481421460817</v>
      </c>
      <c r="L2497" s="141">
        <v>77.058537770221022</v>
      </c>
    </row>
    <row r="2498" spans="7:12" ht="15" customHeight="1">
      <c r="G2498" s="140">
        <v>45309</v>
      </c>
      <c r="H2498" s="141">
        <v>78.901545381992293</v>
      </c>
      <c r="I2498" s="141">
        <v>71.076611542355721</v>
      </c>
      <c r="J2498" s="141">
        <v>36.914990807683196</v>
      </c>
      <c r="K2498" s="141">
        <v>103.07550005781016</v>
      </c>
      <c r="L2498" s="141">
        <v>77.022103473402964</v>
      </c>
    </row>
    <row r="2499" spans="7:12" ht="15" customHeight="1">
      <c r="G2499" s="140">
        <v>45310</v>
      </c>
      <c r="H2499" s="141">
        <v>78.988609156206905</v>
      </c>
      <c r="I2499" s="141">
        <v>71.110210696920589</v>
      </c>
      <c r="J2499" s="141">
        <v>36.944742949511003</v>
      </c>
      <c r="K2499" s="141">
        <v>102.59508602336152</v>
      </c>
      <c r="L2499" s="141">
        <v>77.009958707796926</v>
      </c>
    </row>
    <row r="2500" spans="7:12" ht="15" customHeight="1">
      <c r="G2500" s="140">
        <v>45313</v>
      </c>
      <c r="H2500" s="141">
        <v>79.010375099760566</v>
      </c>
      <c r="I2500" s="141">
        <v>71.091007291385353</v>
      </c>
      <c r="J2500" s="141">
        <v>37.203941236114964</v>
      </c>
      <c r="K2500" s="141">
        <v>102.67188759645285</v>
      </c>
      <c r="L2500" s="141">
        <v>77.201238766091805</v>
      </c>
    </row>
    <row r="2501" spans="7:12" ht="15" customHeight="1">
      <c r="G2501" s="140">
        <v>45314</v>
      </c>
      <c r="H2501" s="141">
        <v>78.879779438438646</v>
      </c>
      <c r="I2501" s="141">
        <v>71.100607697501701</v>
      </c>
      <c r="J2501" s="141">
        <v>37.226156990624418</v>
      </c>
      <c r="K2501" s="141">
        <v>102.54198297676558</v>
      </c>
      <c r="L2501" s="141">
        <v>77.158732086470721</v>
      </c>
    </row>
    <row r="2502" spans="7:12" ht="15" customHeight="1">
      <c r="G2502" s="140">
        <v>45315</v>
      </c>
      <c r="H2502" s="141">
        <v>79.119204817528839</v>
      </c>
      <c r="I2502" s="141">
        <v>71.091007291385353</v>
      </c>
      <c r="J2502" s="141">
        <v>37.073091164880182</v>
      </c>
      <c r="K2502" s="141">
        <v>103.02785161215763</v>
      </c>
      <c r="L2502" s="141">
        <v>77.371265484576128</v>
      </c>
    </row>
    <row r="2503" spans="7:12" ht="15" customHeight="1">
      <c r="G2503" s="140">
        <v>45316</v>
      </c>
      <c r="H2503" s="141">
        <v>79.032141043314226</v>
      </c>
      <c r="I2503" s="141">
        <v>71.26903553299492</v>
      </c>
      <c r="J2503" s="141">
        <v>36.916989449130462</v>
      </c>
      <c r="K2503" s="141">
        <v>103.11126532500579</v>
      </c>
      <c r="L2503" s="141">
        <v>77.313577847947528</v>
      </c>
    </row>
    <row r="2504" spans="7:12" ht="15" customHeight="1">
      <c r="G2504" s="140">
        <v>45317</v>
      </c>
      <c r="H2504" s="141">
        <v>78.872524123920755</v>
      </c>
      <c r="I2504" s="141">
        <v>71.341463414634148</v>
      </c>
      <c r="J2504" s="141">
        <v>36.562443096701251</v>
      </c>
      <c r="K2504" s="141">
        <v>103.29046460433322</v>
      </c>
      <c r="L2504" s="141">
        <v>77.377337867379154</v>
      </c>
    </row>
    <row r="2505" spans="7:12" ht="15" customHeight="1">
      <c r="G2505" s="140">
        <v>45320</v>
      </c>
      <c r="H2505" s="141">
        <v>78.524269027062317</v>
      </c>
      <c r="I2505" s="141">
        <v>71.043044123600055</v>
      </c>
      <c r="J2505" s="141">
        <v>36.524456248814296</v>
      </c>
      <c r="K2505" s="141">
        <v>103.30243337195827</v>
      </c>
      <c r="L2505" s="141">
        <v>77.088899684236097</v>
      </c>
    </row>
    <row r="2506" spans="7:12" ht="15" customHeight="1">
      <c r="G2506" s="140">
        <v>45321</v>
      </c>
      <c r="H2506" s="141">
        <v>78.691141260973666</v>
      </c>
      <c r="I2506" s="141">
        <v>71.477056747216935</v>
      </c>
      <c r="J2506" s="141">
        <v>36.655478240807625</v>
      </c>
      <c r="K2506" s="141">
        <v>103.32039172509707</v>
      </c>
      <c r="L2506" s="141">
        <v>76.994777750789396</v>
      </c>
    </row>
    <row r="2507" spans="7:12" ht="15" customHeight="1">
      <c r="G2507" s="140">
        <v>45322</v>
      </c>
      <c r="H2507" s="141">
        <v>78.625843430312699</v>
      </c>
      <c r="I2507" s="141">
        <v>71.389830508474574</v>
      </c>
      <c r="J2507" s="141">
        <v>36.500505198075565</v>
      </c>
      <c r="K2507" s="141">
        <v>103.29644864144605</v>
      </c>
      <c r="L2507" s="141">
        <v>77.034248239008988</v>
      </c>
    </row>
    <row r="2508" spans="7:12" ht="15" customHeight="1">
      <c r="G2508" s="140">
        <v>45315</v>
      </c>
      <c r="H2508" s="141">
        <v>79.119204817528839</v>
      </c>
      <c r="I2508" s="141">
        <v>71.091007291385353</v>
      </c>
      <c r="J2508" s="141">
        <v>37.073091164880182</v>
      </c>
      <c r="K2508" s="141">
        <v>103.02785161215763</v>
      </c>
      <c r="L2508" s="141">
        <v>77.371265484576128</v>
      </c>
    </row>
    <row r="2509" spans="7:12" ht="15" customHeight="1">
      <c r="G2509" s="140">
        <v>45316</v>
      </c>
      <c r="H2509" s="141">
        <v>79.032141043314226</v>
      </c>
      <c r="I2509" s="141">
        <v>71.26903553299492</v>
      </c>
      <c r="J2509" s="141">
        <v>36.916989449130462</v>
      </c>
      <c r="K2509" s="141">
        <v>103.11126532500579</v>
      </c>
      <c r="L2509" s="141">
        <v>77.313577847947528</v>
      </c>
    </row>
    <row r="2510" spans="7:12" ht="15" customHeight="1">
      <c r="G2510" s="140">
        <v>45317</v>
      </c>
      <c r="H2510" s="141">
        <v>78.872524123920755</v>
      </c>
      <c r="I2510" s="141">
        <v>71.341463414634148</v>
      </c>
      <c r="J2510" s="141">
        <v>36.562443096701251</v>
      </c>
      <c r="K2510" s="141">
        <v>103.29046460433322</v>
      </c>
      <c r="L2510" s="141">
        <v>77.377337867379154</v>
      </c>
    </row>
    <row r="2511" spans="7:12" ht="15" customHeight="1">
      <c r="G2511" s="140">
        <v>45320</v>
      </c>
      <c r="H2511" s="141">
        <v>78.524269027062317</v>
      </c>
      <c r="I2511" s="141">
        <v>71.043044123600055</v>
      </c>
      <c r="J2511" s="141">
        <v>36.524456248814296</v>
      </c>
      <c r="K2511" s="141">
        <v>103.30243337195827</v>
      </c>
      <c r="L2511" s="141">
        <v>77.088899684236097</v>
      </c>
    </row>
    <row r="2512" spans="7:12" ht="15" customHeight="1">
      <c r="G2512" s="140">
        <v>45321</v>
      </c>
      <c r="H2512" s="141">
        <v>78.691141260973666</v>
      </c>
      <c r="I2512" s="141">
        <v>71.477056747216935</v>
      </c>
      <c r="J2512" s="141">
        <v>36.655478240807625</v>
      </c>
      <c r="K2512" s="141">
        <v>103.32039172509707</v>
      </c>
      <c r="L2512" s="141">
        <v>76.994777750789396</v>
      </c>
    </row>
    <row r="2513" spans="7:12" ht="15" customHeight="1">
      <c r="G2513" s="140">
        <v>45322</v>
      </c>
      <c r="H2513" s="141">
        <v>78.625843430312699</v>
      </c>
      <c r="I2513" s="141">
        <v>71.389830508474574</v>
      </c>
      <c r="J2513" s="141">
        <v>36.500505198075565</v>
      </c>
      <c r="K2513" s="141">
        <v>103.29644864144605</v>
      </c>
      <c r="L2513" s="141">
        <v>77.034248239008988</v>
      </c>
    </row>
    <row r="2514" spans="7:12" ht="15" customHeight="1">
      <c r="G2514" s="140">
        <v>45323</v>
      </c>
      <c r="H2514" s="141">
        <v>78.45897119640135</v>
      </c>
      <c r="I2514" s="141">
        <v>71.754684838160131</v>
      </c>
      <c r="J2514" s="141">
        <v>36.27312010763616</v>
      </c>
      <c r="K2514" s="141">
        <v>103.36231884057972</v>
      </c>
      <c r="L2514" s="141">
        <v>76.803497692494531</v>
      </c>
    </row>
    <row r="2515" spans="7:12" ht="15" customHeight="1">
      <c r="G2515" s="140">
        <v>45324</v>
      </c>
      <c r="H2515" s="141">
        <v>78.959587898135382</v>
      </c>
      <c r="I2515" s="141">
        <v>71.931142837625529</v>
      </c>
      <c r="J2515" s="141">
        <v>36.10000154418691</v>
      </c>
      <c r="K2515" s="141">
        <v>104.16544955307589</v>
      </c>
      <c r="L2515" s="141">
        <v>77.474495992227347</v>
      </c>
    </row>
    <row r="2516" spans="7:12" ht="15" customHeight="1">
      <c r="G2516" s="140">
        <v>45327</v>
      </c>
      <c r="H2516" s="141">
        <v>77.965609809185224</v>
      </c>
      <c r="I2516" s="141">
        <v>70.799435218180605</v>
      </c>
      <c r="J2516" s="141">
        <v>35.870210886486042</v>
      </c>
      <c r="K2516" s="141">
        <v>102.53018976423232</v>
      </c>
      <c r="L2516" s="141">
        <v>76.348068982268643</v>
      </c>
    </row>
    <row r="2517" spans="7:12" ht="15" customHeight="1">
      <c r="G2517" s="140">
        <v>45328</v>
      </c>
      <c r="H2517" s="141">
        <v>77.943843865631564</v>
      </c>
      <c r="I2517" s="141">
        <v>70.842303552206687</v>
      </c>
      <c r="J2517" s="141">
        <v>36.091402912524998</v>
      </c>
      <c r="K2517" s="141">
        <v>102.24210103790354</v>
      </c>
      <c r="L2517" s="141">
        <v>76.244838474617438</v>
      </c>
    </row>
    <row r="2518" spans="7:12" ht="15" customHeight="1">
      <c r="G2518" s="140">
        <v>45329</v>
      </c>
      <c r="H2518" s="141">
        <v>78.183269244721743</v>
      </c>
      <c r="I2518" s="141">
        <v>71.220831924247548</v>
      </c>
      <c r="J2518" s="141">
        <v>35.906415041348787</v>
      </c>
      <c r="K2518" s="141">
        <v>102.20693608483806</v>
      </c>
      <c r="L2518" s="141">
        <v>76.703303376244833</v>
      </c>
    </row>
    <row r="2519" spans="7:12" ht="15" customHeight="1">
      <c r="G2519" s="140">
        <v>45330</v>
      </c>
      <c r="H2519" s="141">
        <v>78.052673583399852</v>
      </c>
      <c r="I2519" s="141">
        <v>71.139035265504646</v>
      </c>
      <c r="J2519" s="141">
        <v>35.865218873039723</v>
      </c>
      <c r="K2519" s="141">
        <v>101.96145708240407</v>
      </c>
      <c r="L2519" s="141">
        <v>76.545421423366534</v>
      </c>
    </row>
    <row r="2520" spans="7:12" ht="15" customHeight="1">
      <c r="G2520" s="140">
        <v>45331</v>
      </c>
      <c r="H2520" s="141">
        <v>78.154247986650219</v>
      </c>
      <c r="I2520" s="141">
        <v>70.481927710843379</v>
      </c>
      <c r="J2520" s="141">
        <v>36.009642414300345</v>
      </c>
      <c r="K2520" s="141">
        <v>101.81008393764633</v>
      </c>
      <c r="L2520" s="141">
        <v>76.557566188972544</v>
      </c>
    </row>
    <row r="2521" spans="7:12" ht="15" customHeight="1">
      <c r="G2521" s="140">
        <v>45334</v>
      </c>
      <c r="H2521" s="141">
        <v>78.161503301168096</v>
      </c>
      <c r="I2521" s="141" t="e">
        <v>#N/A</v>
      </c>
      <c r="J2521" s="141">
        <v>35.93622015947156</v>
      </c>
      <c r="K2521" s="141">
        <v>101.86243144424132</v>
      </c>
      <c r="L2521" s="141">
        <v>76.612217634199652</v>
      </c>
    </row>
    <row r="2522" spans="7:12" ht="15" customHeight="1">
      <c r="G2522" s="140">
        <v>45335</v>
      </c>
      <c r="H2522" s="141">
        <v>78.306609591525785</v>
      </c>
      <c r="I2522" s="141">
        <v>70.505523937060602</v>
      </c>
      <c r="J2522" s="141">
        <v>35.885037886886458</v>
      </c>
      <c r="K2522" s="141">
        <v>101.24354096871274</v>
      </c>
      <c r="L2522" s="141">
        <v>76.924945348554758</v>
      </c>
    </row>
    <row r="2523" spans="7:12" ht="15" customHeight="1">
      <c r="G2523" s="140">
        <v>45336</v>
      </c>
      <c r="H2523" s="141">
        <v>77.726184430095032</v>
      </c>
      <c r="I2523" s="141">
        <v>69.906393148775138</v>
      </c>
      <c r="J2523" s="141">
        <v>35.796376745020318</v>
      </c>
      <c r="K2523" s="141">
        <v>100.50732807215333</v>
      </c>
      <c r="L2523" s="141">
        <v>76.226621326208416</v>
      </c>
    </row>
    <row r="2524" spans="7:12" ht="15" customHeight="1">
      <c r="G2524" s="140">
        <v>45337</v>
      </c>
      <c r="H2524" s="141">
        <v>77.943843865631564</v>
      </c>
      <c r="I2524" s="141">
        <v>70.031923383878691</v>
      </c>
      <c r="J2524" s="141">
        <v>35.643521226001567</v>
      </c>
      <c r="K2524" s="141">
        <v>100.96262740656852</v>
      </c>
      <c r="L2524" s="141">
        <v>76.217512752003884</v>
      </c>
    </row>
    <row r="2525" spans="7:12" ht="15" customHeight="1">
      <c r="G2525" s="140">
        <v>45338</v>
      </c>
      <c r="H2525" s="141">
        <v>78.125226728578681</v>
      </c>
      <c r="I2525" s="141">
        <v>70.129870129870127</v>
      </c>
      <c r="J2525" s="141">
        <v>35.364109036058657</v>
      </c>
      <c r="K2525" s="141">
        <v>101.24929017603634</v>
      </c>
      <c r="L2525" s="141">
        <v>76.51505950935146</v>
      </c>
    </row>
    <row r="2526" spans="7:12" ht="15" customHeight="1">
      <c r="G2526" s="140">
        <v>45342</v>
      </c>
      <c r="H2526" s="141">
        <v>78.371907422186752</v>
      </c>
      <c r="I2526" s="141">
        <v>70.050558807876527</v>
      </c>
      <c r="J2526" s="141">
        <v>35.440773587153082</v>
      </c>
      <c r="K2526" s="141">
        <v>101.12869377800465</v>
      </c>
      <c r="L2526" s="141">
        <v>76.442190915715329</v>
      </c>
    </row>
    <row r="2527" spans="7:12" ht="15" customHeight="1">
      <c r="G2527" s="140">
        <v>45343</v>
      </c>
      <c r="H2527" s="141">
        <v>78.422694623811935</v>
      </c>
      <c r="I2527" s="141">
        <v>70.176607797400862</v>
      </c>
      <c r="J2527" s="141">
        <v>35.406382824509649</v>
      </c>
      <c r="K2527" s="141">
        <v>101.27229353629443</v>
      </c>
      <c r="L2527" s="141">
        <v>76.60918144279816</v>
      </c>
    </row>
    <row r="2528" spans="7:12" ht="15" customHeight="1">
      <c r="G2528" s="140">
        <v>45344</v>
      </c>
      <c r="H2528" s="141">
        <v>78.676630631937897</v>
      </c>
      <c r="I2528" s="141">
        <v>70.008643042350911</v>
      </c>
      <c r="J2528" s="141">
        <v>35.286824313032938</v>
      </c>
      <c r="K2528" s="141">
        <v>101.54915138398451</v>
      </c>
      <c r="L2528" s="141">
        <v>76.994777750789396</v>
      </c>
    </row>
    <row r="2529" spans="7:12" ht="15" customHeight="1">
      <c r="G2529" s="140">
        <v>45345</v>
      </c>
      <c r="H2529" s="141">
        <v>78.604077486759039</v>
      </c>
      <c r="I2529" s="141" t="e">
        <v>#N/A</v>
      </c>
      <c r="J2529" s="141" t="e">
        <v>#N/A</v>
      </c>
      <c r="K2529" s="141">
        <v>101.28379913655988</v>
      </c>
      <c r="L2529" s="141">
        <v>77.000850133592408</v>
      </c>
    </row>
    <row r="2530" spans="7:12" ht="15" customHeight="1">
      <c r="G2530" s="140">
        <v>45348</v>
      </c>
      <c r="H2530" s="141">
        <v>78.734673148080958</v>
      </c>
      <c r="I2530" s="141">
        <v>70.055219213625165</v>
      </c>
      <c r="J2530" s="141">
        <v>35.332460345819648</v>
      </c>
      <c r="K2530" s="141">
        <v>101.32984769265741</v>
      </c>
      <c r="L2530" s="141">
        <v>77.085863492834577</v>
      </c>
    </row>
    <row r="2531" spans="7:12" ht="15" customHeight="1">
      <c r="G2531" s="140">
        <v>45349</v>
      </c>
      <c r="H2531" s="141">
        <v>78.763694406152496</v>
      </c>
      <c r="I2531" s="141">
        <v>69.943540352042504</v>
      </c>
      <c r="J2531" s="141">
        <v>35.558790776000215</v>
      </c>
      <c r="K2531" s="141">
        <v>101.31833162859417</v>
      </c>
      <c r="L2531" s="141">
        <v>77.046393004614998</v>
      </c>
    </row>
    <row r="2532" spans="7:12" ht="15" customHeight="1">
      <c r="G2532" s="140">
        <v>45350</v>
      </c>
      <c r="H2532" s="141">
        <v>78.415439309294058</v>
      </c>
      <c r="I2532" s="141">
        <v>69.990029910269186</v>
      </c>
      <c r="J2532" s="141">
        <v>35.625868082012246</v>
      </c>
      <c r="K2532" s="141">
        <v>101.30681818181819</v>
      </c>
      <c r="L2532" s="141">
        <v>76.842968180714109</v>
      </c>
    </row>
    <row r="2533" spans="7:12" ht="15" customHeight="1">
      <c r="G2533" s="140">
        <v>45351</v>
      </c>
      <c r="H2533" s="141">
        <v>78.546034970615977</v>
      </c>
      <c r="I2533" s="141">
        <v>69.920318725099605</v>
      </c>
      <c r="J2533" s="141">
        <v>36.028590205223779</v>
      </c>
      <c r="K2533" s="141">
        <v>101.29530735143734</v>
      </c>
      <c r="L2533" s="141">
        <v>76.818678649502061</v>
      </c>
    </row>
    <row r="2534" spans="7:12" ht="15" customHeight="1">
      <c r="G2534" s="140">
        <v>45352</v>
      </c>
      <c r="H2534" s="141">
        <v>78.451715881883473</v>
      </c>
      <c r="I2534" s="141">
        <v>70.013297872340416</v>
      </c>
      <c r="J2534" s="141">
        <v>35.834785883836837</v>
      </c>
      <c r="K2534" s="141">
        <v>100.73446327683615</v>
      </c>
      <c r="L2534" s="141">
        <v>76.776171969880977</v>
      </c>
    </row>
    <row r="2535" spans="7:12" ht="15" customHeight="1">
      <c r="G2535" s="140">
        <v>45355</v>
      </c>
      <c r="H2535" s="141">
        <v>78.691141260973666</v>
      </c>
      <c r="I2535" s="141">
        <v>70.190641247833625</v>
      </c>
      <c r="J2535" s="141">
        <v>35.827019027206433</v>
      </c>
      <c r="K2535" s="141">
        <v>100.88265248387461</v>
      </c>
      <c r="L2535" s="141">
        <v>76.988705367986384</v>
      </c>
    </row>
    <row r="2536" spans="7:12" ht="15" customHeight="1">
      <c r="G2536" s="140">
        <v>45356</v>
      </c>
      <c r="H2536" s="141">
        <v>78.712907204527312</v>
      </c>
      <c r="I2536" s="141">
        <v>70.02726607701004</v>
      </c>
      <c r="J2536" s="141">
        <v>35.902870105879302</v>
      </c>
      <c r="K2536" s="141">
        <v>100.6094120302449</v>
      </c>
      <c r="L2536" s="141">
        <v>76.985669176584892</v>
      </c>
    </row>
    <row r="2537" spans="7:12" ht="15" customHeight="1">
      <c r="G2537" s="140">
        <v>45357</v>
      </c>
      <c r="H2537" s="141">
        <v>78.894290067474415</v>
      </c>
      <c r="I2537" s="141">
        <v>70.204680312020798</v>
      </c>
      <c r="J2537" s="141">
        <v>36.228431767565624</v>
      </c>
      <c r="K2537" s="141">
        <v>100.75723327305603</v>
      </c>
      <c r="L2537" s="141">
        <v>77.280179742530976</v>
      </c>
    </row>
    <row r="2538" spans="7:12" ht="15" customHeight="1">
      <c r="G2538" s="140">
        <v>45358</v>
      </c>
      <c r="H2538" s="141">
        <v>79.046651672349981</v>
      </c>
      <c r="I2538" s="141">
        <v>70.704357751964011</v>
      </c>
      <c r="J2538" s="141">
        <v>36.065512351059454</v>
      </c>
      <c r="K2538" s="141">
        <v>101.34712669811856</v>
      </c>
      <c r="L2538" s="141">
        <v>77.453242652416805</v>
      </c>
    </row>
    <row r="2539" spans="7:12" ht="15" customHeight="1">
      <c r="G2539" s="140">
        <v>45359</v>
      </c>
      <c r="H2539" s="141">
        <v>79.315098309511711</v>
      </c>
      <c r="I2539" s="141">
        <v>71.264212236058484</v>
      </c>
      <c r="J2539" s="141" t="e">
        <v>#N/A</v>
      </c>
      <c r="K2539" s="141">
        <v>101.71135196805477</v>
      </c>
      <c r="L2539" s="141">
        <v>77.905635171241201</v>
      </c>
    </row>
    <row r="2540" spans="7:12" ht="15" customHeight="1">
      <c r="G2540" s="140">
        <v>45362</v>
      </c>
      <c r="H2540" s="141">
        <v>79.271566422404405</v>
      </c>
      <c r="I2540" s="141">
        <v>71.754684838160131</v>
      </c>
      <c r="J2540" s="141">
        <v>36.11489960849741</v>
      </c>
      <c r="K2540" s="141">
        <v>101.73456578797216</v>
      </c>
      <c r="L2540" s="141">
        <v>78.033155210104439</v>
      </c>
    </row>
    <row r="2541" spans="7:12" ht="15" customHeight="1">
      <c r="G2541" s="140">
        <v>45363</v>
      </c>
      <c r="H2541" s="141">
        <v>79.199013277225561</v>
      </c>
      <c r="I2541" s="141">
        <v>71.705822267620022</v>
      </c>
      <c r="J2541" s="141">
        <v>36.012931081910786</v>
      </c>
      <c r="K2541" s="141">
        <v>101.72876133964741</v>
      </c>
      <c r="L2541" s="141">
        <v>77.67792081612825</v>
      </c>
    </row>
    <row r="2542" spans="7:12" ht="15" customHeight="1">
      <c r="G2542" s="140">
        <v>45364</v>
      </c>
      <c r="H2542" s="141">
        <v>79.365885511136909</v>
      </c>
      <c r="I2542" s="141">
        <v>71.404353427815821</v>
      </c>
      <c r="J2542" s="141" t="e">
        <v>#N/A</v>
      </c>
      <c r="K2542" s="141">
        <v>101.59544159544159</v>
      </c>
      <c r="L2542" s="141">
        <v>77.778115132377948</v>
      </c>
    </row>
    <row r="2543" spans="7:12" ht="15" customHeight="1">
      <c r="G2543" s="140">
        <v>45365</v>
      </c>
      <c r="H2543" s="141">
        <v>79.264311107886527</v>
      </c>
      <c r="I2543" s="141">
        <v>71.336630309599613</v>
      </c>
      <c r="J2543" s="141" t="e">
        <v>#N/A</v>
      </c>
      <c r="K2543" s="141">
        <v>101.44515248065544</v>
      </c>
      <c r="L2543" s="141">
        <v>77.78418751518096</v>
      </c>
    </row>
    <row r="2544" spans="7:12" ht="15" customHeight="1">
      <c r="G2544" s="140">
        <v>45366</v>
      </c>
      <c r="H2544" s="141">
        <v>79.024885728796335</v>
      </c>
      <c r="I2544" s="141">
        <v>70.918642241379317</v>
      </c>
      <c r="J2544" s="141" t="e">
        <v>#N/A</v>
      </c>
      <c r="K2544" s="141">
        <v>101.06563881646071</v>
      </c>
      <c r="L2544" s="141">
        <v>77.450206461015298</v>
      </c>
    </row>
    <row r="2545" spans="7:12" ht="15" customHeight="1">
      <c r="G2545" s="140">
        <v>45369</v>
      </c>
      <c r="H2545" s="141">
        <v>79.024885728796335</v>
      </c>
      <c r="I2545" s="141">
        <v>70.552763819095475</v>
      </c>
      <c r="J2545" s="141">
        <v>35.581830970756521</v>
      </c>
      <c r="K2545" s="141">
        <v>101.01983002832861</v>
      </c>
      <c r="L2545" s="141">
        <v>77.389482632985178</v>
      </c>
    </row>
    <row r="2546" spans="7:12" ht="15" customHeight="1">
      <c r="G2546" s="140">
        <v>45370</v>
      </c>
      <c r="H2546" s="141">
        <v>78.749183777116727</v>
      </c>
      <c r="I2546" s="141">
        <v>70.576407506702409</v>
      </c>
      <c r="J2546" s="141">
        <v>35.488694411342777</v>
      </c>
      <c r="K2546" s="141">
        <v>100.45070422535211</v>
      </c>
      <c r="L2546" s="141">
        <v>77.076754918630073</v>
      </c>
    </row>
    <row r="2547" spans="7:12" ht="15" customHeight="1">
      <c r="G2547" s="140">
        <v>45371</v>
      </c>
      <c r="H2547" s="141">
        <v>78.676630631937897</v>
      </c>
      <c r="I2547" s="141" t="e">
        <v>#N/A</v>
      </c>
      <c r="J2547" s="141">
        <v>35.311875243429164</v>
      </c>
      <c r="K2547" s="141">
        <v>100.10105546822368</v>
      </c>
      <c r="L2547" s="141">
        <v>77.079791110031564</v>
      </c>
    </row>
    <row r="2548" spans="7:12" ht="15" customHeight="1">
      <c r="G2548" s="140">
        <v>45372</v>
      </c>
      <c r="H2548" s="141">
        <v>79.133715446564594</v>
      </c>
      <c r="I2548" s="141">
        <v>69.813697540277118</v>
      </c>
      <c r="J2548" s="141">
        <v>35.594600972921121</v>
      </c>
      <c r="K2548" s="141">
        <v>99.809673085535152</v>
      </c>
      <c r="L2548" s="141">
        <v>77.319650230750554</v>
      </c>
    </row>
    <row r="2549" spans="7:12" ht="15" customHeight="1">
      <c r="G2549" s="140">
        <v>45373</v>
      </c>
      <c r="H2549" s="141">
        <v>78.524269027062317</v>
      </c>
      <c r="I2549" s="141">
        <v>69.504950495049499</v>
      </c>
      <c r="J2549" s="141">
        <v>35.340205027869018</v>
      </c>
      <c r="K2549" s="141">
        <v>98.973077990563397</v>
      </c>
      <c r="L2549" s="141">
        <v>76.408792810298749</v>
      </c>
    </row>
    <row r="2550" spans="7:12" ht="15" customHeight="1">
      <c r="G2550" s="140">
        <v>45376</v>
      </c>
      <c r="H2550" s="141">
        <v>78.611332801276916</v>
      </c>
      <c r="I2550" s="141">
        <v>69.56004756242568</v>
      </c>
      <c r="J2550" s="141">
        <v>35.277619990493235</v>
      </c>
      <c r="K2550" s="141">
        <v>99.281697199175895</v>
      </c>
      <c r="L2550" s="141">
        <v>76.745810055865917</v>
      </c>
    </row>
    <row r="2551" spans="7:12" ht="15" customHeight="1">
      <c r="G2551" s="140">
        <v>45377</v>
      </c>
      <c r="H2551" s="141">
        <v>78.756439091634604</v>
      </c>
      <c r="I2551" s="141">
        <v>69.59222787654484</v>
      </c>
      <c r="J2551" s="141">
        <v>35.354444258408094</v>
      </c>
      <c r="K2551" s="141">
        <v>98.824963972951991</v>
      </c>
      <c r="L2551" s="141">
        <v>76.836895797911097</v>
      </c>
    </row>
    <row r="2552" spans="7:12" ht="15" customHeight="1">
      <c r="G2552" s="140">
        <v>45378</v>
      </c>
      <c r="H2552" s="141">
        <v>78.473481825437119</v>
      </c>
      <c r="I2552" s="141">
        <v>69.390444810543656</v>
      </c>
      <c r="J2552" s="141">
        <v>35.347800401547005</v>
      </c>
      <c r="K2552" s="141">
        <v>98.3235910444469</v>
      </c>
      <c r="L2552" s="141">
        <v>76.59400048579063</v>
      </c>
    </row>
    <row r="2553" spans="7:12" ht="15" customHeight="1">
      <c r="G2553" s="140">
        <v>45379</v>
      </c>
      <c r="H2553" s="141">
        <v>78.437205252847704</v>
      </c>
      <c r="I2553" s="141">
        <v>69.550858652575954</v>
      </c>
      <c r="J2553" s="141">
        <v>35.473885466298441</v>
      </c>
      <c r="K2553" s="141">
        <v>98.437586264009283</v>
      </c>
      <c r="L2553" s="141">
        <v>76.587928102987618</v>
      </c>
    </row>
    <row r="2554" spans="7:12" ht="15" customHeight="1">
      <c r="G2554" s="140">
        <v>45380</v>
      </c>
      <c r="H2554" s="141" t="e">
        <v>#N/A</v>
      </c>
      <c r="I2554" s="141">
        <v>69.619834710743802</v>
      </c>
      <c r="J2554" s="141">
        <v>35.434250698308901</v>
      </c>
      <c r="K2554" s="141" t="e">
        <v>#N/A</v>
      </c>
      <c r="L2554" s="141" t="e">
        <v>#N/A</v>
      </c>
    </row>
    <row r="2555" spans="7:12" ht="15" customHeight="1">
      <c r="G2555" s="140">
        <v>45383</v>
      </c>
      <c r="H2555" s="141" t="e">
        <v>#N/A</v>
      </c>
      <c r="I2555" s="141">
        <v>69.56004756242568</v>
      </c>
      <c r="J2555" s="141">
        <v>35.462892533865563</v>
      </c>
      <c r="K2555" s="141" t="e">
        <v>#N/A</v>
      </c>
      <c r="L2555" s="141" t="e">
        <v>#N/A</v>
      </c>
    </row>
    <row r="2556" spans="7:12" ht="15" customHeight="1">
      <c r="G2556" s="140">
        <v>45384</v>
      </c>
      <c r="H2556" s="141">
        <v>77.98737575273887</v>
      </c>
      <c r="I2556" s="141">
        <v>69.413315754779177</v>
      </c>
      <c r="J2556" s="141">
        <v>35.373205627860024</v>
      </c>
      <c r="K2556" s="141">
        <v>98.155794109551323</v>
      </c>
      <c r="L2556" s="141">
        <v>76.305562302647559</v>
      </c>
    </row>
    <row r="2557" spans="7:12" ht="15" customHeight="1">
      <c r="G2557" s="140">
        <v>45385</v>
      </c>
      <c r="H2557" s="141">
        <v>78.234056446346941</v>
      </c>
      <c r="I2557" s="141">
        <v>69.495776135163666</v>
      </c>
      <c r="J2557" s="141">
        <v>35.425352746857854</v>
      </c>
      <c r="K2557" s="141">
        <v>98.155794109551323</v>
      </c>
      <c r="L2557" s="141">
        <v>76.384503279086715</v>
      </c>
    </row>
    <row r="2558" spans="7:12" ht="15" customHeight="1">
      <c r="G2558" s="140">
        <v>45386</v>
      </c>
      <c r="H2558" s="141">
        <v>78.734673148080958</v>
      </c>
      <c r="I2558" s="141">
        <v>69.449940641076367</v>
      </c>
      <c r="J2558" s="141">
        <v>35.457360209217619</v>
      </c>
      <c r="K2558" s="141">
        <v>98.399558498896226</v>
      </c>
      <c r="L2558" s="141">
        <v>76.879402477532182</v>
      </c>
    </row>
    <row r="2559" spans="7:12" ht="15" customHeight="1">
      <c r="G2559" s="140">
        <v>45387</v>
      </c>
      <c r="H2559" s="141">
        <v>78.654864688384237</v>
      </c>
      <c r="I2559" s="141">
        <v>69.772064670023866</v>
      </c>
      <c r="J2559" s="141">
        <v>35.415271247788525</v>
      </c>
      <c r="K2559" s="141">
        <v>98.715535378141936</v>
      </c>
      <c r="L2559" s="141">
        <v>76.709375759047845</v>
      </c>
    </row>
    <row r="2560" spans="7:12" ht="15" customHeight="1">
      <c r="G2560" s="140">
        <v>45390</v>
      </c>
      <c r="H2560" s="141">
        <v>78.524269027062317</v>
      </c>
      <c r="I2560" s="141">
        <v>69.381300652302812</v>
      </c>
      <c r="J2560" s="141">
        <v>35.351962065650625</v>
      </c>
      <c r="K2560" s="141">
        <v>98.432151926686544</v>
      </c>
      <c r="L2560" s="141">
        <v>76.715448141850857</v>
      </c>
    </row>
    <row r="2561" spans="7:12" ht="15" customHeight="1">
      <c r="G2561" s="140">
        <v>45391</v>
      </c>
      <c r="H2561" s="141">
        <v>78.843502865849231</v>
      </c>
      <c r="I2561" s="141">
        <v>69.317358962543608</v>
      </c>
      <c r="J2561" s="141">
        <v>35.288954923269173</v>
      </c>
      <c r="K2561" s="141">
        <v>98.748338502436852</v>
      </c>
      <c r="L2561" s="141">
        <v>77.031212047607482</v>
      </c>
    </row>
    <row r="2562" spans="7:12" ht="15" customHeight="1">
      <c r="G2562" s="140">
        <v>45392</v>
      </c>
      <c r="H2562" s="141">
        <v>78.792715664224048</v>
      </c>
      <c r="I2562" s="141">
        <v>69.390444810543656</v>
      </c>
      <c r="J2562" s="141">
        <v>35.109708452496143</v>
      </c>
      <c r="K2562" s="141">
        <v>98.649994467190439</v>
      </c>
      <c r="L2562" s="141">
        <v>77.107116832645133</v>
      </c>
    </row>
    <row r="2563" spans="7:12" ht="15" customHeight="1">
      <c r="G2563" s="140">
        <v>45393</v>
      </c>
      <c r="H2563" s="141">
        <v>77.842269462381182</v>
      </c>
      <c r="I2563" s="141">
        <v>68.88656286798377</v>
      </c>
      <c r="J2563" s="141">
        <v>34.922470859884164</v>
      </c>
      <c r="K2563" s="141">
        <v>97.725404220334326</v>
      </c>
      <c r="L2563" s="141">
        <v>76.147680349769246</v>
      </c>
    </row>
    <row r="2564" spans="7:12" ht="15" customHeight="1">
      <c r="G2564" s="140">
        <v>45394</v>
      </c>
      <c r="H2564" s="141">
        <v>77.283610244504089</v>
      </c>
      <c r="I2564" s="141">
        <v>68.819031435853873</v>
      </c>
      <c r="J2564" s="141">
        <v>35.026256957531899</v>
      </c>
      <c r="K2564" s="141">
        <v>97.580998248686512</v>
      </c>
      <c r="L2564" s="141">
        <v>75.725649744959924</v>
      </c>
    </row>
    <row r="2565" spans="7:12" ht="15" customHeight="1">
      <c r="G2565" s="140">
        <v>45397</v>
      </c>
      <c r="H2565" s="141">
        <v>77.312631502575641</v>
      </c>
      <c r="I2565" s="141">
        <v>68.648542929786814</v>
      </c>
      <c r="J2565" s="141">
        <v>34.971166514049173</v>
      </c>
      <c r="K2565" s="141">
        <v>97.613051571225228</v>
      </c>
      <c r="L2565" s="141">
        <v>75.871386932232198</v>
      </c>
    </row>
    <row r="2566" spans="7:12" ht="15" customHeight="1">
      <c r="G2566" s="140">
        <v>45399</v>
      </c>
      <c r="H2566" s="141">
        <v>77.182035841253722</v>
      </c>
      <c r="I2566" s="141">
        <v>68.054029599948294</v>
      </c>
      <c r="J2566" s="141">
        <v>34.698624531138343</v>
      </c>
      <c r="K2566" s="141">
        <v>97.800449783336092</v>
      </c>
      <c r="L2566" s="141">
        <v>75.640636385717755</v>
      </c>
    </row>
    <row r="2567" spans="7:12" ht="15" customHeight="1">
      <c r="G2567" s="140">
        <v>45400</v>
      </c>
      <c r="H2567" s="141">
        <v>77.479503736486976</v>
      </c>
      <c r="I2567" s="141">
        <v>68.221574344023324</v>
      </c>
      <c r="J2567" s="141">
        <v>34.784179772606016</v>
      </c>
      <c r="K2567" s="141">
        <v>98.096390845070417</v>
      </c>
      <c r="L2567" s="141">
        <v>75.77422880738402</v>
      </c>
    </row>
    <row r="2568" spans="7:12" ht="15" customHeight="1">
      <c r="G2568" s="140">
        <v>45401</v>
      </c>
      <c r="H2568" s="141">
        <v>77.290865559021967</v>
      </c>
      <c r="I2568" s="141">
        <v>68.084831242725969</v>
      </c>
      <c r="J2568" s="141">
        <v>35.026631806842609</v>
      </c>
      <c r="K2568" s="141">
        <v>98.12338341313081</v>
      </c>
      <c r="L2568" s="141">
        <v>75.513116346854503</v>
      </c>
    </row>
    <row r="2569" spans="7:12" ht="15" customHeight="1">
      <c r="G2569" s="140">
        <v>45404</v>
      </c>
      <c r="H2569" s="141">
        <v>77.138503954146401</v>
      </c>
      <c r="I2569" s="141">
        <v>68.049631640170603</v>
      </c>
      <c r="J2569" s="141">
        <v>35.097622675784621</v>
      </c>
      <c r="K2569" s="141">
        <v>97.795085563843784</v>
      </c>
      <c r="L2569" s="141">
        <v>74.845154238523193</v>
      </c>
    </row>
    <row r="2570" spans="7:12" ht="15" customHeight="1">
      <c r="G2570" s="140">
        <v>45405</v>
      </c>
      <c r="H2570" s="141">
        <v>77.443227163897546</v>
      </c>
      <c r="I2570" s="141">
        <v>68.036441170769521</v>
      </c>
      <c r="J2570" s="141">
        <v>35.082611762234194</v>
      </c>
      <c r="K2570" s="141">
        <v>97.762912600065789</v>
      </c>
      <c r="L2570" s="141">
        <v>75.003036191401506</v>
      </c>
    </row>
    <row r="2571" spans="7:12" ht="15" customHeight="1">
      <c r="G2571" s="140">
        <v>45406</v>
      </c>
      <c r="H2571" s="141">
        <v>77.530290938112174</v>
      </c>
      <c r="I2571" s="141">
        <v>68.023255813953483</v>
      </c>
      <c r="J2571" s="141">
        <v>35.380700453376981</v>
      </c>
      <c r="K2571" s="141">
        <v>97.5489659700186</v>
      </c>
      <c r="L2571" s="141">
        <v>75.537405878066551</v>
      </c>
    </row>
    <row r="2572" spans="7:12" ht="15" customHeight="1">
      <c r="G2572" s="140">
        <v>45407</v>
      </c>
      <c r="H2572" s="141">
        <v>77.776971631720244</v>
      </c>
      <c r="I2572" s="141">
        <v>67.756257641078435</v>
      </c>
      <c r="J2572" s="141">
        <v>35.524479167797296</v>
      </c>
      <c r="K2572" s="141">
        <v>97.61839583903641</v>
      </c>
      <c r="L2572" s="141">
        <v>75.947291717269849</v>
      </c>
    </row>
    <row r="2573" spans="7:12" ht="15" customHeight="1">
      <c r="G2573" s="140">
        <v>45408</v>
      </c>
      <c r="H2573" s="141">
        <v>77.733439744612923</v>
      </c>
      <c r="I2573" s="141">
        <v>67.660476771830631</v>
      </c>
      <c r="J2573" s="141">
        <v>35.570036538156394</v>
      </c>
      <c r="K2573" s="141">
        <v>97.720048229748983</v>
      </c>
      <c r="L2573" s="141">
        <v>75.986762205489427</v>
      </c>
    </row>
    <row r="2574" spans="7:12" ht="15" customHeight="1">
      <c r="G2574" s="140">
        <v>45411</v>
      </c>
      <c r="H2574" s="141">
        <v>77.776971631720244</v>
      </c>
      <c r="I2574" s="141" t="e">
        <v>#N/A</v>
      </c>
      <c r="J2574" s="141" t="e">
        <v>#N/A</v>
      </c>
      <c r="K2574" s="141">
        <v>97.805814591332961</v>
      </c>
      <c r="L2574" s="141">
        <v>76.089992713140632</v>
      </c>
    </row>
    <row r="2575" spans="7:12" ht="15" customHeight="1">
      <c r="G2575" s="140">
        <v>45412</v>
      </c>
      <c r="H2575" s="141">
        <v>77.762461002684475</v>
      </c>
      <c r="I2575" s="141">
        <v>67.147047570462945</v>
      </c>
      <c r="J2575" s="141">
        <v>35.660842174307653</v>
      </c>
      <c r="K2575" s="141">
        <v>97.827279710303955</v>
      </c>
      <c r="L2575" s="141">
        <v>76.150716541170766</v>
      </c>
    </row>
    <row r="2576" spans="7:12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6"/>
  <dimension ref="A1:IQ9964"/>
  <sheetViews>
    <sheetView showGridLines="0" zoomScaleNormal="100" zoomScaleSheetLayoutView="100" workbookViewId="0"/>
  </sheetViews>
  <sheetFormatPr defaultColWidth="9.140625" defaultRowHeight="12.75"/>
  <cols>
    <col min="1" max="1" width="5.7109375" style="124" customWidth="1"/>
    <col min="2" max="2" width="39.85546875" style="124" customWidth="1"/>
    <col min="3" max="3" width="10.7109375" style="124" customWidth="1"/>
    <col min="4" max="4" width="39.85546875" style="124" customWidth="1"/>
    <col min="5" max="5" width="1.7109375" style="124" customWidth="1"/>
    <col min="6" max="6" width="5.7109375" style="124" customWidth="1"/>
    <col min="7" max="11" width="10.7109375" style="125" customWidth="1"/>
    <col min="12" max="17" width="10.7109375" style="124" customWidth="1"/>
    <col min="18" max="25" width="9.140625" style="124"/>
    <col min="26" max="26" width="13.42578125" style="124" bestFit="1" customWidth="1"/>
    <col min="27" max="40" width="9.140625" style="124"/>
    <col min="41" max="41" width="10.42578125" style="124" bestFit="1" customWidth="1"/>
    <col min="42" max="16384" width="9.140625" style="124"/>
  </cols>
  <sheetData>
    <row r="1" spans="1:251" ht="12" customHeight="1">
      <c r="A1" s="229" t="s">
        <v>0</v>
      </c>
      <c r="E1" s="229"/>
      <c r="F1" s="229"/>
      <c r="G1" s="108"/>
      <c r="H1" s="108"/>
      <c r="I1" s="108"/>
      <c r="J1" s="108"/>
      <c r="K1" s="108"/>
      <c r="L1" s="229"/>
      <c r="M1" s="229"/>
      <c r="N1" s="229"/>
      <c r="O1" s="229"/>
      <c r="P1" s="229"/>
      <c r="Q1" s="229"/>
      <c r="R1" s="229"/>
      <c r="S1" s="229"/>
      <c r="T1" s="229"/>
      <c r="U1" s="229"/>
      <c r="V1" s="229"/>
      <c r="W1" s="229"/>
      <c r="X1" s="229"/>
      <c r="Y1" s="229"/>
      <c r="Z1" s="230"/>
      <c r="AA1" s="229"/>
      <c r="AB1" s="229"/>
      <c r="AC1" s="229"/>
      <c r="AD1" s="229"/>
      <c r="AE1" s="229"/>
      <c r="AF1" s="229"/>
      <c r="AG1" s="229"/>
      <c r="AH1" s="229"/>
      <c r="AI1" s="229"/>
      <c r="AJ1" s="229"/>
      <c r="AK1" s="229"/>
      <c r="AL1" s="229"/>
      <c r="AM1" s="229"/>
      <c r="AN1" s="229"/>
      <c r="AO1" s="272"/>
      <c r="AP1" s="273"/>
      <c r="AQ1" s="229"/>
      <c r="AR1" s="229"/>
      <c r="AS1" s="229"/>
      <c r="AT1" s="229"/>
      <c r="AU1" s="229"/>
      <c r="AV1" s="229"/>
      <c r="AW1" s="229"/>
      <c r="AX1" s="229"/>
      <c r="AY1" s="229"/>
      <c r="AZ1" s="229"/>
      <c r="BA1" s="229"/>
      <c r="BB1" s="229"/>
      <c r="BC1" s="229"/>
      <c r="BD1" s="229"/>
      <c r="BE1" s="229"/>
      <c r="BF1" s="229"/>
      <c r="BG1" s="229"/>
      <c r="BH1" s="229"/>
      <c r="BI1" s="229"/>
      <c r="BJ1" s="229"/>
      <c r="BK1" s="229"/>
      <c r="BL1" s="229"/>
      <c r="BM1" s="229"/>
      <c r="BN1" s="229"/>
      <c r="BO1" s="229"/>
      <c r="BP1" s="229"/>
      <c r="BQ1" s="229"/>
      <c r="BR1" s="229"/>
      <c r="BS1" s="229"/>
      <c r="BT1" s="229"/>
      <c r="BU1" s="229"/>
      <c r="BV1" s="229"/>
      <c r="BW1" s="229"/>
      <c r="BX1" s="229"/>
      <c r="BY1" s="229"/>
      <c r="BZ1" s="229"/>
      <c r="CA1" s="229"/>
      <c r="CB1" s="229"/>
      <c r="CC1" s="229"/>
      <c r="CD1" s="229"/>
      <c r="CE1" s="229"/>
      <c r="CF1" s="229"/>
      <c r="CG1" s="229"/>
      <c r="CH1" s="229"/>
      <c r="CI1" s="229"/>
      <c r="CJ1" s="229"/>
      <c r="CK1" s="229"/>
      <c r="CL1" s="229"/>
      <c r="CM1" s="229"/>
      <c r="CN1" s="229"/>
      <c r="CO1" s="229"/>
      <c r="CP1" s="229"/>
      <c r="CQ1" s="229"/>
      <c r="CR1" s="229"/>
      <c r="CS1" s="229"/>
      <c r="CT1" s="229"/>
      <c r="CU1" s="229"/>
      <c r="CV1" s="229"/>
      <c r="CW1" s="229"/>
      <c r="CX1" s="229"/>
      <c r="CY1" s="229"/>
      <c r="CZ1" s="229"/>
      <c r="DA1" s="229"/>
      <c r="DB1" s="229"/>
      <c r="DC1" s="229"/>
      <c r="DD1" s="229"/>
      <c r="DE1" s="229"/>
      <c r="DF1" s="229"/>
      <c r="DG1" s="229"/>
      <c r="DH1" s="229"/>
      <c r="DI1" s="229"/>
      <c r="DJ1" s="229"/>
      <c r="DK1" s="229"/>
      <c r="DL1" s="229"/>
      <c r="DM1" s="229"/>
      <c r="DN1" s="229"/>
      <c r="DO1" s="229"/>
      <c r="DP1" s="229"/>
      <c r="DQ1" s="229"/>
      <c r="DR1" s="229"/>
      <c r="DS1" s="229"/>
      <c r="DT1" s="229"/>
      <c r="DU1" s="229"/>
      <c r="DV1" s="229"/>
      <c r="DW1" s="229"/>
      <c r="DX1" s="229"/>
      <c r="DY1" s="229"/>
      <c r="DZ1" s="229"/>
      <c r="EA1" s="229"/>
      <c r="EB1" s="229"/>
      <c r="EC1" s="229"/>
      <c r="ED1" s="229"/>
      <c r="EE1" s="229"/>
      <c r="EF1" s="229"/>
      <c r="EG1" s="229"/>
      <c r="EH1" s="229"/>
      <c r="EI1" s="229"/>
      <c r="EJ1" s="229"/>
      <c r="EK1" s="229"/>
      <c r="EL1" s="229"/>
      <c r="EM1" s="229"/>
      <c r="EN1" s="229"/>
      <c r="EO1" s="229"/>
      <c r="EP1" s="229"/>
      <c r="EQ1" s="229"/>
      <c r="ER1" s="229"/>
      <c r="ES1" s="229"/>
      <c r="ET1" s="229"/>
      <c r="EU1" s="229"/>
      <c r="EV1" s="229"/>
      <c r="EW1" s="229"/>
      <c r="EX1" s="229"/>
      <c r="EY1" s="229"/>
      <c r="EZ1" s="229"/>
      <c r="FA1" s="229"/>
      <c r="FB1" s="229"/>
      <c r="FC1" s="229"/>
      <c r="FD1" s="229"/>
      <c r="FE1" s="229"/>
      <c r="FF1" s="229"/>
      <c r="FG1" s="229"/>
      <c r="FH1" s="229"/>
      <c r="FI1" s="229"/>
      <c r="FJ1" s="229"/>
      <c r="FK1" s="229"/>
      <c r="FL1" s="229"/>
      <c r="FM1" s="229"/>
      <c r="FN1" s="229"/>
      <c r="FO1" s="229"/>
      <c r="FP1" s="229"/>
      <c r="FQ1" s="229"/>
      <c r="FR1" s="229"/>
      <c r="FS1" s="229"/>
      <c r="FT1" s="229"/>
      <c r="FU1" s="229"/>
      <c r="FV1" s="229"/>
      <c r="FW1" s="229"/>
      <c r="FX1" s="229"/>
      <c r="FY1" s="229"/>
      <c r="FZ1" s="229"/>
      <c r="GA1" s="229"/>
      <c r="GB1" s="229"/>
      <c r="GC1" s="229"/>
      <c r="GD1" s="229"/>
      <c r="GE1" s="229"/>
      <c r="GF1" s="229"/>
      <c r="GG1" s="229"/>
      <c r="GH1" s="229"/>
      <c r="GI1" s="229"/>
      <c r="GJ1" s="229"/>
      <c r="GK1" s="229"/>
      <c r="GL1" s="229"/>
      <c r="GM1" s="229"/>
      <c r="GN1" s="229"/>
      <c r="GO1" s="229"/>
      <c r="GP1" s="229"/>
      <c r="GQ1" s="229"/>
      <c r="GR1" s="229"/>
      <c r="GS1" s="229"/>
      <c r="GT1" s="229"/>
      <c r="GU1" s="229"/>
      <c r="GV1" s="229"/>
      <c r="GW1" s="229"/>
      <c r="GX1" s="229"/>
      <c r="GY1" s="229"/>
      <c r="GZ1" s="229"/>
      <c r="HA1" s="229"/>
      <c r="HB1" s="229"/>
      <c r="HC1" s="229"/>
      <c r="HD1" s="229"/>
      <c r="HE1" s="229"/>
      <c r="HF1" s="229"/>
      <c r="HG1" s="229"/>
      <c r="HH1" s="229"/>
      <c r="HI1" s="229"/>
      <c r="HJ1" s="229"/>
      <c r="HK1" s="229"/>
      <c r="HL1" s="229"/>
      <c r="HM1" s="229"/>
      <c r="HN1" s="229"/>
      <c r="HO1" s="229"/>
      <c r="HP1" s="229"/>
      <c r="HQ1" s="229"/>
      <c r="HR1" s="229"/>
      <c r="HS1" s="229"/>
      <c r="HT1" s="229"/>
      <c r="HU1" s="229"/>
      <c r="HV1" s="229"/>
      <c r="HW1" s="229"/>
      <c r="HX1" s="229"/>
      <c r="HY1" s="229"/>
      <c r="HZ1" s="229"/>
      <c r="IA1" s="229"/>
      <c r="IB1" s="229"/>
      <c r="IC1" s="229"/>
      <c r="ID1" s="229"/>
      <c r="IE1" s="229"/>
      <c r="IF1" s="229"/>
      <c r="IG1" s="229"/>
      <c r="IH1" s="229"/>
      <c r="II1" s="229"/>
      <c r="IJ1" s="229"/>
      <c r="IK1" s="229"/>
      <c r="IL1" s="229"/>
      <c r="IM1" s="229"/>
      <c r="IN1" s="229"/>
      <c r="IO1" s="229"/>
      <c r="IP1" s="229"/>
      <c r="IQ1" s="229"/>
    </row>
    <row r="2" spans="1:251" ht="12" customHeight="1">
      <c r="A2" s="231" t="s">
        <v>19</v>
      </c>
      <c r="E2" s="231"/>
      <c r="F2" s="231"/>
      <c r="G2" s="108"/>
      <c r="H2" s="108"/>
      <c r="I2" s="108"/>
      <c r="J2" s="108"/>
      <c r="K2" s="108"/>
      <c r="L2" s="229"/>
      <c r="M2" s="229"/>
      <c r="N2" s="229"/>
      <c r="O2" s="229"/>
      <c r="P2" s="229"/>
      <c r="Q2" s="229"/>
      <c r="R2" s="229"/>
      <c r="S2" s="229"/>
      <c r="T2" s="229"/>
      <c r="U2" s="229"/>
      <c r="V2" s="229"/>
      <c r="W2" s="229"/>
      <c r="X2" s="229"/>
      <c r="Y2" s="229"/>
      <c r="Z2" s="230"/>
      <c r="AA2" s="229"/>
      <c r="AB2" s="229"/>
      <c r="AC2" s="229"/>
      <c r="AD2" s="229"/>
      <c r="AE2" s="229"/>
      <c r="AF2" s="229"/>
      <c r="AG2" s="229"/>
      <c r="AH2" s="229"/>
      <c r="AI2" s="229"/>
      <c r="AJ2" s="229"/>
      <c r="AK2" s="229"/>
      <c r="AL2" s="229"/>
      <c r="AM2" s="229"/>
      <c r="AN2" s="229"/>
      <c r="AO2" s="230"/>
      <c r="AP2" s="229"/>
      <c r="AQ2" s="229"/>
      <c r="AR2" s="229"/>
      <c r="AS2" s="229"/>
      <c r="AT2" s="229"/>
      <c r="AU2" s="229"/>
      <c r="AV2" s="229"/>
      <c r="AW2" s="229"/>
      <c r="AX2" s="229"/>
      <c r="AY2" s="229"/>
      <c r="AZ2" s="229"/>
      <c r="BA2" s="229"/>
      <c r="BB2" s="229"/>
      <c r="BC2" s="229"/>
      <c r="BD2" s="229"/>
      <c r="BE2" s="229"/>
      <c r="BF2" s="229"/>
      <c r="BG2" s="229"/>
      <c r="BH2" s="229"/>
      <c r="BI2" s="229"/>
      <c r="BJ2" s="229"/>
      <c r="BK2" s="229"/>
      <c r="BL2" s="229"/>
      <c r="BM2" s="229"/>
      <c r="BN2" s="229"/>
      <c r="BO2" s="229"/>
      <c r="BP2" s="229"/>
      <c r="BQ2" s="229"/>
      <c r="BR2" s="229"/>
      <c r="BS2" s="229"/>
      <c r="BT2" s="229"/>
      <c r="BU2" s="229"/>
      <c r="BV2" s="229"/>
      <c r="BW2" s="229"/>
      <c r="BX2" s="229"/>
      <c r="BY2" s="229"/>
      <c r="BZ2" s="229"/>
      <c r="CA2" s="229"/>
      <c r="CB2" s="229"/>
      <c r="CC2" s="229"/>
      <c r="CD2" s="229"/>
      <c r="CE2" s="229"/>
      <c r="CF2" s="229"/>
      <c r="CG2" s="229"/>
      <c r="CH2" s="229"/>
      <c r="CI2" s="229"/>
      <c r="CJ2" s="229"/>
      <c r="CK2" s="229"/>
      <c r="CL2" s="229"/>
      <c r="CM2" s="229"/>
      <c r="CN2" s="229"/>
      <c r="CO2" s="229"/>
      <c r="CP2" s="229"/>
      <c r="CQ2" s="229"/>
      <c r="CR2" s="229"/>
      <c r="CS2" s="229"/>
      <c r="CT2" s="229"/>
      <c r="CU2" s="229"/>
      <c r="CV2" s="229"/>
      <c r="CW2" s="229"/>
      <c r="CX2" s="229"/>
      <c r="CY2" s="229"/>
      <c r="CZ2" s="229"/>
      <c r="DA2" s="229"/>
      <c r="DB2" s="229"/>
      <c r="DC2" s="229"/>
      <c r="DD2" s="229"/>
      <c r="DE2" s="229"/>
      <c r="DF2" s="229"/>
      <c r="DG2" s="229"/>
      <c r="DH2" s="229"/>
      <c r="DI2" s="229"/>
      <c r="DJ2" s="229"/>
      <c r="DK2" s="229"/>
      <c r="DL2" s="229"/>
      <c r="DM2" s="229"/>
      <c r="DN2" s="229"/>
      <c r="DO2" s="229"/>
      <c r="DP2" s="229"/>
      <c r="DQ2" s="229"/>
      <c r="DR2" s="229"/>
      <c r="DS2" s="229"/>
      <c r="DT2" s="229"/>
      <c r="DU2" s="229"/>
      <c r="DV2" s="229"/>
      <c r="DW2" s="229"/>
      <c r="DX2" s="229"/>
      <c r="DY2" s="229"/>
      <c r="DZ2" s="229"/>
      <c r="EA2" s="229"/>
      <c r="EB2" s="229"/>
      <c r="EC2" s="229"/>
      <c r="ED2" s="229"/>
      <c r="EE2" s="229"/>
      <c r="EF2" s="229"/>
      <c r="EG2" s="229"/>
      <c r="EH2" s="229"/>
      <c r="EI2" s="229"/>
      <c r="EJ2" s="229"/>
      <c r="EK2" s="229"/>
      <c r="EL2" s="229"/>
      <c r="EM2" s="229"/>
      <c r="EN2" s="229"/>
      <c r="EO2" s="229"/>
      <c r="EP2" s="229"/>
      <c r="EQ2" s="229"/>
      <c r="ER2" s="229"/>
      <c r="ES2" s="229"/>
      <c r="ET2" s="229"/>
      <c r="EU2" s="229"/>
      <c r="EV2" s="229"/>
      <c r="EW2" s="229"/>
      <c r="EX2" s="229"/>
      <c r="EY2" s="229"/>
      <c r="EZ2" s="229"/>
      <c r="FA2" s="229"/>
      <c r="FB2" s="229"/>
      <c r="FC2" s="229"/>
      <c r="FD2" s="229"/>
      <c r="FE2" s="229"/>
      <c r="FF2" s="229"/>
      <c r="FG2" s="229"/>
      <c r="FH2" s="229"/>
      <c r="FI2" s="229"/>
      <c r="FJ2" s="229"/>
      <c r="FK2" s="229"/>
      <c r="FL2" s="229"/>
      <c r="FM2" s="229"/>
      <c r="FN2" s="229"/>
      <c r="FO2" s="229"/>
      <c r="FP2" s="229"/>
      <c r="FQ2" s="229"/>
      <c r="FR2" s="229"/>
      <c r="FS2" s="229"/>
      <c r="FT2" s="229"/>
      <c r="FU2" s="229"/>
      <c r="FV2" s="229"/>
      <c r="FW2" s="229"/>
      <c r="FX2" s="229"/>
      <c r="FY2" s="229"/>
      <c r="FZ2" s="229"/>
      <c r="GA2" s="229"/>
      <c r="GB2" s="229"/>
      <c r="GC2" s="229"/>
      <c r="GD2" s="229"/>
      <c r="GE2" s="229"/>
      <c r="GF2" s="229"/>
      <c r="GG2" s="229"/>
      <c r="GH2" s="229"/>
      <c r="GI2" s="229"/>
      <c r="GJ2" s="229"/>
      <c r="GK2" s="229"/>
      <c r="GL2" s="229"/>
      <c r="GM2" s="229"/>
      <c r="GN2" s="229"/>
      <c r="GO2" s="229"/>
      <c r="GP2" s="229"/>
      <c r="GQ2" s="229"/>
      <c r="GR2" s="229"/>
      <c r="GS2" s="229"/>
      <c r="GT2" s="229"/>
      <c r="GU2" s="229"/>
      <c r="GV2" s="229"/>
      <c r="GW2" s="229"/>
      <c r="GX2" s="229"/>
      <c r="GY2" s="229"/>
      <c r="GZ2" s="229"/>
      <c r="HA2" s="229"/>
      <c r="HB2" s="229"/>
      <c r="HC2" s="229"/>
      <c r="HD2" s="229"/>
      <c r="HE2" s="229"/>
      <c r="HF2" s="229"/>
      <c r="HG2" s="229"/>
      <c r="HH2" s="229"/>
      <c r="HI2" s="229"/>
      <c r="HJ2" s="229"/>
      <c r="HK2" s="229"/>
      <c r="HL2" s="229"/>
      <c r="HM2" s="229"/>
      <c r="HN2" s="229"/>
      <c r="HO2" s="229"/>
      <c r="HP2" s="229"/>
      <c r="HQ2" s="229"/>
      <c r="HR2" s="229"/>
      <c r="HS2" s="229"/>
      <c r="HT2" s="229"/>
      <c r="HU2" s="229"/>
      <c r="HV2" s="229"/>
      <c r="HW2" s="229"/>
      <c r="HX2" s="229"/>
      <c r="HY2" s="229"/>
      <c r="HZ2" s="229"/>
      <c r="IA2" s="229"/>
      <c r="IB2" s="229"/>
      <c r="IC2" s="229"/>
      <c r="ID2" s="229"/>
      <c r="IE2" s="229"/>
      <c r="IF2" s="229"/>
      <c r="IG2" s="229"/>
      <c r="IH2" s="229"/>
      <c r="II2" s="229"/>
      <c r="IJ2" s="229"/>
      <c r="IK2" s="229"/>
      <c r="IL2" s="229"/>
      <c r="IM2" s="229"/>
      <c r="IN2" s="229"/>
      <c r="IO2" s="229"/>
      <c r="IP2" s="229"/>
      <c r="IQ2" s="229"/>
    </row>
    <row r="3" spans="1:251" ht="12" customHeight="1">
      <c r="D3" s="231"/>
      <c r="E3" s="231"/>
      <c r="F3" s="231"/>
      <c r="G3" s="108"/>
      <c r="H3" s="108"/>
      <c r="I3" s="108"/>
      <c r="J3" s="108"/>
      <c r="K3" s="108"/>
      <c r="L3" s="229"/>
      <c r="M3" s="229"/>
      <c r="N3" s="229"/>
      <c r="O3" s="229"/>
      <c r="P3" s="229"/>
      <c r="Q3" s="229"/>
      <c r="R3" s="229"/>
      <c r="S3" s="229"/>
      <c r="T3" s="229"/>
      <c r="U3" s="229"/>
      <c r="V3" s="229"/>
      <c r="W3" s="229"/>
      <c r="X3" s="229"/>
      <c r="Y3" s="229"/>
      <c r="Z3" s="230"/>
      <c r="AA3" s="229"/>
      <c r="AB3" s="229"/>
      <c r="AC3" s="229"/>
      <c r="AD3" s="229"/>
      <c r="AE3" s="229"/>
      <c r="AF3" s="229"/>
      <c r="AG3" s="229"/>
      <c r="AH3" s="229"/>
      <c r="AI3" s="229"/>
      <c r="AJ3" s="229"/>
      <c r="AK3" s="229"/>
      <c r="AL3" s="229"/>
      <c r="AM3" s="229"/>
      <c r="AN3" s="229"/>
      <c r="AO3" s="230"/>
      <c r="AP3" s="229"/>
      <c r="AQ3" s="229"/>
      <c r="AR3" s="229"/>
      <c r="AS3" s="229"/>
      <c r="AT3" s="229"/>
      <c r="AU3" s="229"/>
      <c r="AV3" s="229"/>
      <c r="AW3" s="229"/>
      <c r="AX3" s="229"/>
      <c r="AY3" s="229"/>
      <c r="AZ3" s="229"/>
      <c r="BA3" s="229"/>
      <c r="BB3" s="229"/>
      <c r="BC3" s="229"/>
      <c r="BD3" s="229"/>
      <c r="BE3" s="229"/>
      <c r="BF3" s="229"/>
      <c r="BG3" s="229"/>
      <c r="BH3" s="229"/>
      <c r="BI3" s="229"/>
      <c r="BJ3" s="229"/>
      <c r="BK3" s="229"/>
      <c r="BL3" s="229"/>
      <c r="BM3" s="229"/>
      <c r="BN3" s="229"/>
      <c r="BO3" s="229"/>
      <c r="BP3" s="229"/>
      <c r="BQ3" s="229"/>
      <c r="BR3" s="229"/>
      <c r="BS3" s="229"/>
      <c r="BT3" s="229"/>
      <c r="BU3" s="229"/>
      <c r="BV3" s="229"/>
      <c r="BW3" s="229"/>
      <c r="BX3" s="229"/>
      <c r="BY3" s="229"/>
      <c r="BZ3" s="229"/>
      <c r="CA3" s="229"/>
      <c r="CB3" s="229"/>
      <c r="CC3" s="229"/>
      <c r="CD3" s="229"/>
      <c r="CE3" s="229"/>
      <c r="CF3" s="229"/>
      <c r="CG3" s="229"/>
      <c r="CH3" s="229"/>
      <c r="CI3" s="229"/>
      <c r="CJ3" s="229"/>
      <c r="CK3" s="229"/>
      <c r="CL3" s="229"/>
      <c r="CM3" s="229"/>
      <c r="CN3" s="229"/>
      <c r="CO3" s="229"/>
      <c r="CP3" s="229"/>
      <c r="CQ3" s="229"/>
      <c r="CR3" s="229"/>
      <c r="CS3" s="229"/>
      <c r="CT3" s="229"/>
      <c r="CU3" s="229"/>
      <c r="CV3" s="229"/>
      <c r="CW3" s="229"/>
      <c r="CX3" s="229"/>
      <c r="CY3" s="229"/>
      <c r="CZ3" s="229"/>
      <c r="DA3" s="229"/>
      <c r="DB3" s="229"/>
      <c r="DC3" s="229"/>
      <c r="DD3" s="229"/>
      <c r="DE3" s="229"/>
      <c r="DF3" s="229"/>
      <c r="DG3" s="229"/>
      <c r="DH3" s="229"/>
      <c r="DI3" s="229"/>
      <c r="DJ3" s="229"/>
      <c r="DK3" s="229"/>
      <c r="DL3" s="229"/>
      <c r="DM3" s="229"/>
      <c r="DN3" s="229"/>
      <c r="DO3" s="229"/>
      <c r="DP3" s="229"/>
      <c r="DQ3" s="229"/>
      <c r="DR3" s="229"/>
      <c r="DS3" s="229"/>
      <c r="DT3" s="229"/>
      <c r="DU3" s="229"/>
      <c r="DV3" s="229"/>
      <c r="DW3" s="229"/>
      <c r="DX3" s="229"/>
      <c r="DY3" s="229"/>
      <c r="DZ3" s="229"/>
      <c r="EA3" s="229"/>
      <c r="EB3" s="229"/>
      <c r="EC3" s="229"/>
      <c r="ED3" s="229"/>
      <c r="EE3" s="229"/>
      <c r="EF3" s="229"/>
      <c r="EG3" s="229"/>
      <c r="EH3" s="229"/>
      <c r="EI3" s="229"/>
      <c r="EJ3" s="229"/>
      <c r="EK3" s="229"/>
      <c r="EL3" s="229"/>
      <c r="EM3" s="229"/>
      <c r="EN3" s="229"/>
      <c r="EO3" s="229"/>
      <c r="EP3" s="229"/>
      <c r="EQ3" s="229"/>
      <c r="ER3" s="229"/>
      <c r="ES3" s="229"/>
      <c r="ET3" s="229"/>
      <c r="EU3" s="229"/>
      <c r="EV3" s="229"/>
      <c r="EW3" s="229"/>
      <c r="EX3" s="229"/>
      <c r="EY3" s="229"/>
      <c r="EZ3" s="229"/>
      <c r="FA3" s="229"/>
      <c r="FB3" s="229"/>
      <c r="FC3" s="229"/>
      <c r="FD3" s="229"/>
      <c r="FE3" s="229"/>
      <c r="FF3" s="229"/>
      <c r="FG3" s="229"/>
      <c r="FH3" s="229"/>
      <c r="FI3" s="229"/>
      <c r="FJ3" s="229"/>
      <c r="FK3" s="229"/>
      <c r="FL3" s="229"/>
      <c r="FM3" s="229"/>
      <c r="FN3" s="229"/>
      <c r="FO3" s="229"/>
      <c r="FP3" s="229"/>
      <c r="FQ3" s="229"/>
      <c r="FR3" s="229"/>
      <c r="FS3" s="229"/>
      <c r="FT3" s="229"/>
      <c r="FU3" s="229"/>
      <c r="FV3" s="229"/>
      <c r="FW3" s="229"/>
      <c r="FX3" s="229"/>
      <c r="FY3" s="229"/>
      <c r="FZ3" s="229"/>
      <c r="GA3" s="229"/>
      <c r="GB3" s="229"/>
      <c r="GC3" s="229"/>
      <c r="GD3" s="229"/>
      <c r="GE3" s="229"/>
      <c r="GF3" s="229"/>
      <c r="GG3" s="229"/>
      <c r="GH3" s="229"/>
      <c r="GI3" s="229"/>
      <c r="GJ3" s="229"/>
      <c r="GK3" s="229"/>
      <c r="GL3" s="229"/>
      <c r="GM3" s="229"/>
      <c r="GN3" s="229"/>
      <c r="GO3" s="229"/>
      <c r="GP3" s="229"/>
      <c r="GQ3" s="229"/>
      <c r="GR3" s="229"/>
      <c r="GS3" s="229"/>
      <c r="GT3" s="229"/>
      <c r="GU3" s="229"/>
      <c r="GV3" s="229"/>
      <c r="GW3" s="229"/>
      <c r="GX3" s="229"/>
      <c r="GY3" s="229"/>
      <c r="GZ3" s="229"/>
      <c r="HA3" s="229"/>
      <c r="HB3" s="229"/>
      <c r="HC3" s="229"/>
      <c r="HD3" s="229"/>
      <c r="HE3" s="229"/>
      <c r="HF3" s="229"/>
      <c r="HG3" s="229"/>
      <c r="HH3" s="229"/>
      <c r="HI3" s="229"/>
      <c r="HJ3" s="229"/>
      <c r="HK3" s="229"/>
      <c r="HL3" s="229"/>
      <c r="HM3" s="229"/>
      <c r="HN3" s="229"/>
      <c r="HO3" s="229"/>
      <c r="HP3" s="229"/>
      <c r="HQ3" s="229"/>
      <c r="HR3" s="229"/>
      <c r="HS3" s="229"/>
      <c r="HT3" s="229"/>
      <c r="HU3" s="229"/>
      <c r="HV3" s="229"/>
      <c r="HW3" s="229"/>
      <c r="HX3" s="229"/>
      <c r="HY3" s="229"/>
      <c r="HZ3" s="229"/>
      <c r="IA3" s="229"/>
      <c r="IB3" s="229"/>
      <c r="IC3" s="229"/>
      <c r="ID3" s="229"/>
      <c r="IE3" s="229"/>
      <c r="IF3" s="229"/>
      <c r="IG3" s="229"/>
      <c r="IH3" s="229"/>
      <c r="II3" s="229"/>
      <c r="IJ3" s="229"/>
      <c r="IK3" s="229"/>
      <c r="IL3" s="229"/>
      <c r="IM3" s="229"/>
      <c r="IN3" s="229"/>
      <c r="IO3" s="229"/>
      <c r="IP3" s="229"/>
      <c r="IQ3" s="229"/>
    </row>
    <row r="4" spans="1:251" ht="192.95" customHeight="1">
      <c r="B4" s="655"/>
      <c r="D4" s="232"/>
      <c r="E4" s="231"/>
      <c r="F4" s="231"/>
      <c r="G4" s="108"/>
      <c r="H4" s="108"/>
      <c r="I4" s="108"/>
      <c r="J4" s="108"/>
      <c r="K4" s="108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29"/>
      <c r="W4" s="229"/>
      <c r="X4" s="229"/>
      <c r="Y4" s="229"/>
      <c r="Z4" s="230"/>
      <c r="AA4" s="229"/>
      <c r="AB4" s="229"/>
      <c r="AC4" s="229"/>
      <c r="AD4" s="229"/>
      <c r="AE4" s="229"/>
      <c r="AF4" s="229"/>
      <c r="AG4" s="229"/>
      <c r="AH4" s="229"/>
      <c r="AI4" s="229"/>
      <c r="AJ4" s="229"/>
      <c r="AK4" s="229"/>
      <c r="AL4" s="229"/>
      <c r="AM4" s="229"/>
      <c r="AN4" s="229"/>
      <c r="AO4" s="230"/>
      <c r="AP4" s="229"/>
      <c r="AQ4" s="229"/>
      <c r="AR4" s="229"/>
      <c r="AS4" s="229"/>
      <c r="AT4" s="229"/>
      <c r="AU4" s="229"/>
      <c r="AV4" s="229"/>
      <c r="AW4" s="229"/>
      <c r="AX4" s="229"/>
      <c r="AY4" s="229"/>
      <c r="AZ4" s="229"/>
      <c r="BA4" s="229"/>
      <c r="BB4" s="229"/>
      <c r="BC4" s="229"/>
      <c r="BD4" s="229"/>
      <c r="BE4" s="229"/>
      <c r="BF4" s="229"/>
      <c r="BG4" s="229"/>
      <c r="BH4" s="229"/>
      <c r="BI4" s="229"/>
      <c r="BJ4" s="229"/>
      <c r="BK4" s="229"/>
      <c r="BL4" s="229"/>
      <c r="BM4" s="229"/>
      <c r="BN4" s="229"/>
      <c r="BO4" s="229"/>
      <c r="BP4" s="229"/>
      <c r="BQ4" s="229"/>
      <c r="BR4" s="229"/>
      <c r="BS4" s="229"/>
      <c r="BT4" s="229"/>
      <c r="BU4" s="229"/>
      <c r="BV4" s="229"/>
      <c r="BW4" s="229"/>
      <c r="BX4" s="229"/>
      <c r="BY4" s="229"/>
      <c r="BZ4" s="229"/>
      <c r="CA4" s="229"/>
      <c r="CB4" s="229"/>
      <c r="CC4" s="229"/>
      <c r="CD4" s="229"/>
      <c r="CE4" s="229"/>
      <c r="CF4" s="229"/>
      <c r="CG4" s="229"/>
      <c r="CH4" s="229"/>
      <c r="CI4" s="229"/>
      <c r="CJ4" s="229"/>
      <c r="CK4" s="229"/>
      <c r="CL4" s="229"/>
      <c r="CM4" s="229"/>
      <c r="CN4" s="229"/>
      <c r="CO4" s="229"/>
      <c r="CP4" s="229"/>
      <c r="CQ4" s="229"/>
      <c r="CR4" s="229"/>
      <c r="CS4" s="229"/>
      <c r="CT4" s="229"/>
      <c r="CU4" s="229"/>
      <c r="CV4" s="229"/>
      <c r="CW4" s="229"/>
      <c r="CX4" s="229"/>
      <c r="CY4" s="229"/>
      <c r="CZ4" s="229"/>
      <c r="DA4" s="229"/>
      <c r="DB4" s="229"/>
      <c r="DC4" s="229"/>
      <c r="DD4" s="229"/>
      <c r="DE4" s="229"/>
      <c r="DF4" s="229"/>
      <c r="DG4" s="229"/>
      <c r="DH4" s="229"/>
      <c r="DI4" s="229"/>
      <c r="DJ4" s="229"/>
      <c r="DK4" s="229"/>
      <c r="DL4" s="229"/>
      <c r="DM4" s="229"/>
      <c r="DN4" s="229"/>
      <c r="DO4" s="229"/>
      <c r="DP4" s="229"/>
      <c r="DQ4" s="229"/>
      <c r="DR4" s="229"/>
      <c r="DS4" s="229"/>
      <c r="DT4" s="229"/>
      <c r="DU4" s="229"/>
      <c r="DV4" s="229"/>
      <c r="DW4" s="229"/>
      <c r="DX4" s="229"/>
      <c r="DY4" s="229"/>
      <c r="DZ4" s="229"/>
      <c r="EA4" s="229"/>
      <c r="EB4" s="229"/>
      <c r="EC4" s="229"/>
      <c r="ED4" s="229"/>
      <c r="EE4" s="229"/>
      <c r="EF4" s="229"/>
      <c r="EG4" s="229"/>
      <c r="EH4" s="229"/>
      <c r="EI4" s="229"/>
      <c r="EJ4" s="229"/>
      <c r="EK4" s="229"/>
      <c r="EL4" s="229"/>
      <c r="EM4" s="229"/>
      <c r="EN4" s="229"/>
      <c r="EO4" s="229"/>
      <c r="EP4" s="229"/>
      <c r="EQ4" s="229"/>
      <c r="ER4" s="229"/>
      <c r="ES4" s="229"/>
      <c r="ET4" s="229"/>
      <c r="EU4" s="229"/>
      <c r="EV4" s="229"/>
      <c r="EW4" s="229"/>
      <c r="EX4" s="229"/>
      <c r="EY4" s="229"/>
      <c r="EZ4" s="229"/>
      <c r="FA4" s="229"/>
      <c r="FB4" s="229"/>
      <c r="FC4" s="229"/>
      <c r="FD4" s="229"/>
      <c r="FE4" s="229"/>
      <c r="FF4" s="229"/>
      <c r="FG4" s="229"/>
      <c r="FH4" s="229"/>
      <c r="FI4" s="229"/>
      <c r="FJ4" s="229"/>
      <c r="FK4" s="229"/>
      <c r="FL4" s="229"/>
      <c r="FM4" s="229"/>
      <c r="FN4" s="229"/>
      <c r="FO4" s="229"/>
      <c r="FP4" s="229"/>
      <c r="FQ4" s="229"/>
      <c r="FR4" s="229"/>
      <c r="FS4" s="229"/>
      <c r="FT4" s="229"/>
      <c r="FU4" s="229"/>
      <c r="FV4" s="229"/>
      <c r="FW4" s="229"/>
      <c r="FX4" s="229"/>
      <c r="FY4" s="229"/>
      <c r="FZ4" s="229"/>
      <c r="GA4" s="229"/>
      <c r="GB4" s="229"/>
      <c r="GC4" s="229"/>
      <c r="GD4" s="229"/>
      <c r="GE4" s="229"/>
      <c r="GF4" s="229"/>
      <c r="GG4" s="229"/>
      <c r="GH4" s="229"/>
      <c r="GI4" s="229"/>
      <c r="GJ4" s="229"/>
      <c r="GK4" s="229"/>
      <c r="GL4" s="229"/>
      <c r="GM4" s="229"/>
      <c r="GN4" s="229"/>
      <c r="GO4" s="229"/>
      <c r="GP4" s="229"/>
      <c r="GQ4" s="229"/>
      <c r="GR4" s="229"/>
      <c r="GS4" s="229"/>
      <c r="GT4" s="229"/>
      <c r="GU4" s="229"/>
      <c r="GV4" s="229"/>
      <c r="GW4" s="229"/>
      <c r="GX4" s="229"/>
      <c r="GY4" s="229"/>
      <c r="GZ4" s="229"/>
      <c r="HA4" s="229"/>
      <c r="HB4" s="229"/>
      <c r="HC4" s="229"/>
      <c r="HD4" s="229"/>
      <c r="HE4" s="229"/>
      <c r="HF4" s="229"/>
      <c r="HG4" s="229"/>
      <c r="HH4" s="229"/>
      <c r="HI4" s="229"/>
      <c r="HJ4" s="229"/>
      <c r="HK4" s="229"/>
      <c r="HL4" s="229"/>
      <c r="HM4" s="229"/>
      <c r="HN4" s="229"/>
      <c r="HO4" s="229"/>
      <c r="HP4" s="229"/>
      <c r="HQ4" s="229"/>
      <c r="HR4" s="229"/>
      <c r="HS4" s="229"/>
      <c r="HT4" s="229"/>
      <c r="HU4" s="229"/>
      <c r="HV4" s="229"/>
      <c r="HW4" s="229"/>
      <c r="HX4" s="229"/>
      <c r="HY4" s="229"/>
      <c r="HZ4" s="229"/>
      <c r="IA4" s="229"/>
      <c r="IB4" s="229"/>
      <c r="IC4" s="229"/>
      <c r="ID4" s="229"/>
      <c r="IE4" s="229"/>
      <c r="IF4" s="229"/>
      <c r="IG4" s="229"/>
      <c r="IH4" s="229"/>
      <c r="II4" s="229"/>
      <c r="IJ4" s="229"/>
      <c r="IK4" s="229"/>
      <c r="IL4" s="229"/>
      <c r="IM4" s="229"/>
      <c r="IN4" s="229"/>
      <c r="IO4" s="229"/>
      <c r="IP4" s="229"/>
      <c r="IQ4" s="229"/>
    </row>
    <row r="5" spans="1:251" ht="9.75" customHeight="1">
      <c r="B5" s="656"/>
      <c r="D5" s="231"/>
      <c r="E5" s="231"/>
      <c r="F5" s="231"/>
      <c r="G5" s="108"/>
      <c r="H5" s="108"/>
      <c r="I5" s="108"/>
      <c r="J5" s="108"/>
      <c r="K5" s="108"/>
      <c r="L5" s="229"/>
      <c r="M5" s="229"/>
      <c r="N5" s="229"/>
      <c r="O5" s="229"/>
      <c r="P5" s="229"/>
      <c r="Q5" s="229"/>
      <c r="R5" s="229"/>
      <c r="S5" s="229"/>
      <c r="T5" s="229"/>
      <c r="U5" s="229"/>
      <c r="V5" s="229"/>
      <c r="W5" s="229"/>
      <c r="X5" s="229"/>
      <c r="Y5" s="229"/>
      <c r="Z5" s="230"/>
      <c r="AA5" s="229"/>
      <c r="AB5" s="229"/>
      <c r="AC5" s="229"/>
      <c r="AD5" s="229"/>
      <c r="AE5" s="229"/>
      <c r="AF5" s="229"/>
      <c r="AG5" s="229"/>
      <c r="AH5" s="229"/>
      <c r="AI5" s="229"/>
      <c r="AJ5" s="229"/>
      <c r="AK5" s="229"/>
      <c r="AL5" s="229"/>
      <c r="AM5" s="229"/>
      <c r="AN5" s="229"/>
      <c r="AO5" s="230"/>
      <c r="AP5" s="229"/>
      <c r="AQ5" s="229"/>
      <c r="AR5" s="229"/>
      <c r="AS5" s="229"/>
      <c r="AT5" s="229"/>
      <c r="AU5" s="229"/>
      <c r="AV5" s="229"/>
      <c r="AW5" s="229"/>
      <c r="AX5" s="229"/>
      <c r="AY5" s="229"/>
      <c r="AZ5" s="229"/>
      <c r="BA5" s="229"/>
      <c r="BB5" s="229"/>
      <c r="BC5" s="229"/>
      <c r="BD5" s="229"/>
      <c r="BE5" s="229"/>
      <c r="BF5" s="229"/>
      <c r="BG5" s="229"/>
      <c r="BH5" s="229"/>
      <c r="BI5" s="229"/>
      <c r="BJ5" s="229"/>
      <c r="BK5" s="229"/>
      <c r="BL5" s="229"/>
      <c r="BM5" s="229"/>
      <c r="BN5" s="229"/>
      <c r="BO5" s="229"/>
      <c r="BP5" s="229"/>
      <c r="BQ5" s="229"/>
      <c r="BR5" s="229"/>
      <c r="BS5" s="229"/>
      <c r="BT5" s="229"/>
      <c r="BU5" s="229"/>
      <c r="BV5" s="229"/>
      <c r="BW5" s="229"/>
      <c r="BX5" s="229"/>
      <c r="BY5" s="229"/>
      <c r="BZ5" s="229"/>
      <c r="CA5" s="229"/>
      <c r="CB5" s="229"/>
      <c r="CC5" s="229"/>
      <c r="CD5" s="229"/>
      <c r="CE5" s="229"/>
      <c r="CF5" s="229"/>
      <c r="CG5" s="229"/>
      <c r="CH5" s="229"/>
      <c r="CI5" s="229"/>
      <c r="CJ5" s="229"/>
      <c r="CK5" s="229"/>
      <c r="CL5" s="229"/>
      <c r="CM5" s="229"/>
      <c r="CN5" s="229"/>
      <c r="CO5" s="229"/>
      <c r="CP5" s="229"/>
      <c r="CQ5" s="229"/>
      <c r="CR5" s="229"/>
      <c r="CS5" s="229"/>
      <c r="CT5" s="229"/>
      <c r="CU5" s="229"/>
      <c r="CV5" s="229"/>
      <c r="CW5" s="229"/>
      <c r="CX5" s="229"/>
      <c r="CY5" s="229"/>
      <c r="CZ5" s="229"/>
      <c r="DA5" s="229"/>
      <c r="DB5" s="229"/>
      <c r="DC5" s="229"/>
      <c r="DD5" s="229"/>
      <c r="DE5" s="229"/>
      <c r="DF5" s="229"/>
      <c r="DG5" s="229"/>
      <c r="DH5" s="229"/>
      <c r="DI5" s="229"/>
      <c r="DJ5" s="229"/>
      <c r="DK5" s="229"/>
      <c r="DL5" s="229"/>
      <c r="DM5" s="229"/>
      <c r="DN5" s="229"/>
      <c r="DO5" s="229"/>
      <c r="DP5" s="229"/>
      <c r="DQ5" s="229"/>
      <c r="DR5" s="229"/>
      <c r="DS5" s="229"/>
      <c r="DT5" s="229"/>
      <c r="DU5" s="229"/>
      <c r="DV5" s="229"/>
      <c r="DW5" s="229"/>
      <c r="DX5" s="229"/>
      <c r="DY5" s="229"/>
      <c r="DZ5" s="229"/>
      <c r="EA5" s="229"/>
      <c r="EB5" s="229"/>
      <c r="EC5" s="229"/>
      <c r="ED5" s="229"/>
      <c r="EE5" s="229"/>
      <c r="EF5" s="229"/>
      <c r="EG5" s="229"/>
      <c r="EH5" s="229"/>
      <c r="EI5" s="229"/>
      <c r="EJ5" s="229"/>
      <c r="EK5" s="229"/>
      <c r="EL5" s="229"/>
      <c r="EM5" s="229"/>
      <c r="EN5" s="229"/>
      <c r="EO5" s="229"/>
      <c r="EP5" s="229"/>
      <c r="EQ5" s="229"/>
      <c r="ER5" s="229"/>
      <c r="ES5" s="229"/>
      <c r="ET5" s="229"/>
      <c r="EU5" s="229"/>
      <c r="EV5" s="229"/>
      <c r="EW5" s="229"/>
      <c r="EX5" s="229"/>
      <c r="EY5" s="229"/>
      <c r="EZ5" s="229"/>
      <c r="FA5" s="229"/>
      <c r="FB5" s="229"/>
      <c r="FC5" s="229"/>
      <c r="FD5" s="229"/>
      <c r="FE5" s="229"/>
      <c r="FF5" s="229"/>
      <c r="FG5" s="229"/>
      <c r="FH5" s="229"/>
      <c r="FI5" s="229"/>
      <c r="FJ5" s="229"/>
      <c r="FK5" s="229"/>
      <c r="FL5" s="229"/>
      <c r="FM5" s="229"/>
      <c r="FN5" s="229"/>
      <c r="FO5" s="229"/>
      <c r="FP5" s="229"/>
      <c r="FQ5" s="229"/>
      <c r="FR5" s="229"/>
      <c r="FS5" s="229"/>
      <c r="FT5" s="229"/>
      <c r="FU5" s="229"/>
      <c r="FV5" s="229"/>
      <c r="FW5" s="229"/>
      <c r="FX5" s="229"/>
      <c r="FY5" s="229"/>
      <c r="FZ5" s="229"/>
      <c r="GA5" s="229"/>
      <c r="GB5" s="229"/>
      <c r="GC5" s="229"/>
      <c r="GD5" s="229"/>
      <c r="GE5" s="229"/>
      <c r="GF5" s="229"/>
      <c r="GG5" s="229"/>
      <c r="GH5" s="229"/>
      <c r="GI5" s="229"/>
      <c r="GJ5" s="229"/>
      <c r="GK5" s="229"/>
      <c r="GL5" s="229"/>
      <c r="GM5" s="229"/>
      <c r="GN5" s="229"/>
      <c r="GO5" s="229"/>
      <c r="GP5" s="229"/>
      <c r="GQ5" s="229"/>
      <c r="GR5" s="229"/>
      <c r="GS5" s="229"/>
      <c r="GT5" s="229"/>
      <c r="GU5" s="229"/>
      <c r="GV5" s="229"/>
      <c r="GW5" s="229"/>
      <c r="GX5" s="229"/>
      <c r="GY5" s="229"/>
      <c r="GZ5" s="229"/>
      <c r="HA5" s="229"/>
      <c r="HB5" s="229"/>
      <c r="HC5" s="229"/>
      <c r="HD5" s="229"/>
      <c r="HE5" s="229"/>
      <c r="HF5" s="229"/>
      <c r="HG5" s="229"/>
      <c r="HH5" s="229"/>
      <c r="HI5" s="229"/>
      <c r="HJ5" s="229"/>
      <c r="HK5" s="229"/>
      <c r="HL5" s="229"/>
      <c r="HM5" s="229"/>
      <c r="HN5" s="229"/>
      <c r="HO5" s="229"/>
      <c r="HP5" s="229"/>
      <c r="HQ5" s="229"/>
      <c r="HR5" s="229"/>
      <c r="HS5" s="229"/>
      <c r="HT5" s="229"/>
      <c r="HU5" s="229"/>
      <c r="HV5" s="229"/>
      <c r="HW5" s="229"/>
      <c r="HX5" s="229"/>
      <c r="HY5" s="229"/>
      <c r="HZ5" s="229"/>
      <c r="IA5" s="229"/>
      <c r="IB5" s="229"/>
      <c r="IC5" s="229"/>
      <c r="ID5" s="229"/>
      <c r="IE5" s="229"/>
      <c r="IF5" s="229"/>
      <c r="IG5" s="229"/>
      <c r="IH5" s="229"/>
      <c r="II5" s="229"/>
      <c r="IJ5" s="229"/>
      <c r="IK5" s="229"/>
      <c r="IL5" s="229"/>
      <c r="IM5" s="229"/>
      <c r="IN5" s="229"/>
      <c r="IO5" s="229"/>
      <c r="IP5" s="229"/>
      <c r="IQ5" s="229"/>
    </row>
    <row r="6" spans="1:251" ht="12" customHeight="1">
      <c r="G6" s="108" t="s">
        <v>0</v>
      </c>
      <c r="H6" s="233"/>
      <c r="I6" s="233"/>
      <c r="Z6" s="126"/>
      <c r="AO6" s="126"/>
    </row>
    <row r="7" spans="1:251" ht="12" customHeight="1">
      <c r="G7" s="246" t="s">
        <v>19</v>
      </c>
      <c r="H7" s="233"/>
      <c r="I7" s="233"/>
      <c r="Z7" s="126"/>
      <c r="AO7" s="126"/>
    </row>
    <row r="8" spans="1:251" ht="23.25" customHeight="1">
      <c r="G8" s="274"/>
      <c r="H8" s="239" t="s">
        <v>159</v>
      </c>
      <c r="I8" s="239" t="s">
        <v>399</v>
      </c>
      <c r="J8" s="239" t="s">
        <v>405</v>
      </c>
      <c r="K8" s="128"/>
      <c r="L8" s="275"/>
      <c r="M8" s="275"/>
      <c r="N8" s="275"/>
      <c r="O8" s="275"/>
      <c r="P8" s="275"/>
      <c r="Q8" s="275"/>
      <c r="Z8" s="126"/>
      <c r="AO8" s="126"/>
    </row>
    <row r="9" spans="1:251" ht="26.25" customHeight="1">
      <c r="G9" s="274"/>
      <c r="H9" s="276" t="s">
        <v>160</v>
      </c>
      <c r="I9" s="276" t="s">
        <v>354</v>
      </c>
      <c r="J9" s="276" t="s">
        <v>404</v>
      </c>
      <c r="K9" s="128"/>
      <c r="L9" s="275"/>
      <c r="M9" s="275"/>
      <c r="N9" s="275"/>
      <c r="O9" s="275"/>
      <c r="P9" s="275"/>
      <c r="Q9" s="275"/>
      <c r="AO9" s="126"/>
    </row>
    <row r="10" spans="1:251" s="125" customFormat="1" ht="15" customHeight="1">
      <c r="C10" s="124"/>
      <c r="D10" s="124"/>
      <c r="E10" s="124"/>
      <c r="F10" s="124"/>
      <c r="G10" s="277">
        <v>40544</v>
      </c>
      <c r="H10" s="278">
        <v>96.294761904761899</v>
      </c>
      <c r="I10" s="279"/>
      <c r="J10" s="278"/>
      <c r="L10" s="124"/>
      <c r="M10" s="124"/>
      <c r="N10" s="124"/>
      <c r="O10" s="124"/>
      <c r="P10" s="124"/>
      <c r="Q10" s="124"/>
      <c r="R10" s="124"/>
      <c r="S10" s="124"/>
      <c r="T10" s="124"/>
      <c r="U10" s="124"/>
      <c r="V10" s="124"/>
      <c r="W10" s="124"/>
      <c r="X10" s="124"/>
      <c r="Y10" s="124"/>
      <c r="Z10" s="124"/>
      <c r="AA10" s="124"/>
      <c r="AB10" s="124"/>
      <c r="AC10" s="124"/>
      <c r="AD10" s="124"/>
      <c r="AE10" s="124"/>
      <c r="AF10" s="124"/>
      <c r="AG10" s="124"/>
      <c r="AH10" s="124"/>
      <c r="AI10" s="124"/>
      <c r="AJ10" s="124"/>
      <c r="AK10" s="124"/>
      <c r="AL10" s="124"/>
      <c r="AM10" s="124"/>
      <c r="AN10" s="124"/>
      <c r="AO10" s="124"/>
      <c r="AP10" s="124"/>
      <c r="AQ10" s="124"/>
      <c r="AR10" s="124"/>
      <c r="AS10" s="124"/>
      <c r="AT10" s="124"/>
      <c r="AU10" s="124"/>
      <c r="AV10" s="124"/>
      <c r="AW10" s="124"/>
      <c r="AX10" s="124"/>
      <c r="AY10" s="124"/>
      <c r="AZ10" s="124"/>
      <c r="BA10" s="124"/>
      <c r="BB10" s="124"/>
      <c r="BC10" s="124"/>
      <c r="BD10" s="124"/>
      <c r="BE10" s="124"/>
      <c r="BF10" s="124"/>
      <c r="BG10" s="124"/>
      <c r="BH10" s="124"/>
      <c r="BI10" s="124"/>
      <c r="BJ10" s="124"/>
      <c r="BK10" s="124"/>
      <c r="BL10" s="124"/>
      <c r="BM10" s="124"/>
      <c r="BN10" s="124"/>
      <c r="BO10" s="124"/>
      <c r="BP10" s="124"/>
      <c r="BQ10" s="124"/>
      <c r="BR10" s="124"/>
      <c r="BS10" s="124"/>
      <c r="BT10" s="124"/>
      <c r="BU10" s="124"/>
      <c r="BV10" s="124"/>
      <c r="BW10" s="124"/>
      <c r="BX10" s="124"/>
      <c r="BY10" s="124"/>
      <c r="BZ10" s="124"/>
      <c r="CA10" s="124"/>
      <c r="CB10" s="124"/>
      <c r="CC10" s="124"/>
      <c r="CD10" s="124"/>
      <c r="CE10" s="124"/>
      <c r="CF10" s="124"/>
      <c r="CG10" s="124"/>
      <c r="CH10" s="124"/>
      <c r="CI10" s="124"/>
      <c r="CJ10" s="124"/>
      <c r="CK10" s="124"/>
      <c r="CL10" s="124"/>
      <c r="CM10" s="124"/>
      <c r="CN10" s="124"/>
      <c r="CO10" s="124"/>
      <c r="CP10" s="124"/>
      <c r="CQ10" s="124"/>
      <c r="CR10" s="124"/>
      <c r="CS10" s="124"/>
      <c r="CT10" s="124"/>
      <c r="CU10" s="124"/>
      <c r="CV10" s="124"/>
      <c r="CW10" s="124"/>
      <c r="CX10" s="124"/>
      <c r="CY10" s="124"/>
      <c r="CZ10" s="124"/>
      <c r="DA10" s="124"/>
      <c r="DB10" s="124"/>
      <c r="DC10" s="124"/>
      <c r="DD10" s="124"/>
      <c r="DE10" s="124"/>
      <c r="DF10" s="124"/>
      <c r="DG10" s="124"/>
      <c r="DH10" s="124"/>
      <c r="DI10" s="124"/>
      <c r="DJ10" s="124"/>
      <c r="DK10" s="124"/>
      <c r="DL10" s="124"/>
      <c r="DM10" s="124"/>
      <c r="DN10" s="124"/>
      <c r="DO10" s="124"/>
      <c r="DP10" s="124"/>
      <c r="DQ10" s="124"/>
      <c r="DR10" s="124"/>
      <c r="DS10" s="124"/>
      <c r="DT10" s="124"/>
      <c r="DU10" s="124"/>
      <c r="DV10" s="124"/>
      <c r="DW10" s="124"/>
      <c r="DX10" s="124"/>
      <c r="DY10" s="124"/>
      <c r="DZ10" s="124"/>
      <c r="EA10" s="124"/>
      <c r="EB10" s="124"/>
      <c r="EC10" s="124"/>
      <c r="ED10" s="124"/>
      <c r="EE10" s="124"/>
      <c r="EF10" s="124"/>
      <c r="EG10" s="124"/>
      <c r="EH10" s="124"/>
      <c r="EI10" s="124"/>
      <c r="EJ10" s="124"/>
      <c r="EK10" s="124"/>
      <c r="EL10" s="124"/>
      <c r="EM10" s="124"/>
      <c r="EN10" s="124"/>
      <c r="EO10" s="124"/>
      <c r="EP10" s="124"/>
      <c r="EQ10" s="124"/>
      <c r="ER10" s="124"/>
      <c r="ES10" s="124"/>
      <c r="ET10" s="124"/>
      <c r="EU10" s="124"/>
      <c r="EV10" s="124"/>
      <c r="EW10" s="124"/>
      <c r="EX10" s="124"/>
      <c r="EY10" s="124"/>
      <c r="EZ10" s="124"/>
      <c r="FA10" s="124"/>
      <c r="FB10" s="124"/>
      <c r="FC10" s="124"/>
      <c r="FD10" s="124"/>
      <c r="FE10" s="124"/>
      <c r="FF10" s="124"/>
      <c r="FG10" s="124"/>
      <c r="FH10" s="124"/>
      <c r="FI10" s="124"/>
      <c r="FJ10" s="124"/>
      <c r="FK10" s="124"/>
      <c r="FL10" s="124"/>
      <c r="FM10" s="124"/>
      <c r="FN10" s="124"/>
      <c r="FO10" s="124"/>
      <c r="FP10" s="124"/>
      <c r="FQ10" s="124"/>
      <c r="FR10" s="124"/>
      <c r="FS10" s="124"/>
      <c r="FT10" s="124"/>
      <c r="FU10" s="124"/>
      <c r="FV10" s="124"/>
      <c r="FW10" s="124"/>
      <c r="FX10" s="124"/>
      <c r="FY10" s="124"/>
      <c r="FZ10" s="124"/>
      <c r="GA10" s="124"/>
      <c r="GB10" s="124"/>
      <c r="GC10" s="124"/>
      <c r="GD10" s="124"/>
      <c r="GE10" s="124"/>
      <c r="GF10" s="124"/>
      <c r="GG10" s="124"/>
      <c r="GH10" s="124"/>
      <c r="GI10" s="124"/>
      <c r="GJ10" s="124"/>
      <c r="GK10" s="124"/>
      <c r="GL10" s="124"/>
      <c r="GM10" s="124"/>
      <c r="GN10" s="124"/>
      <c r="GO10" s="124"/>
      <c r="GP10" s="124"/>
      <c r="GQ10" s="124"/>
      <c r="GR10" s="124"/>
      <c r="GS10" s="124"/>
      <c r="GT10" s="124"/>
      <c r="GU10" s="124"/>
      <c r="GV10" s="124"/>
      <c r="GW10" s="124"/>
      <c r="GX10" s="124"/>
      <c r="GY10" s="124"/>
      <c r="GZ10" s="124"/>
      <c r="HA10" s="124"/>
      <c r="HB10" s="124"/>
      <c r="HC10" s="124"/>
      <c r="HD10" s="124"/>
      <c r="HE10" s="124"/>
      <c r="HF10" s="124"/>
      <c r="HG10" s="124"/>
      <c r="HH10" s="124"/>
      <c r="HI10" s="124"/>
      <c r="HJ10" s="124"/>
      <c r="HK10" s="124"/>
      <c r="HL10" s="124"/>
      <c r="HM10" s="124"/>
      <c r="HN10" s="124"/>
      <c r="HO10" s="124"/>
      <c r="HP10" s="124"/>
      <c r="HQ10" s="124"/>
      <c r="HR10" s="124"/>
      <c r="HS10" s="124"/>
      <c r="HT10" s="124"/>
      <c r="HU10" s="124"/>
      <c r="HV10" s="124"/>
      <c r="HW10" s="124"/>
      <c r="HX10" s="124"/>
      <c r="HY10" s="124"/>
      <c r="HZ10" s="124"/>
      <c r="IA10" s="124"/>
      <c r="IB10" s="124"/>
      <c r="IC10" s="124"/>
      <c r="ID10" s="124"/>
      <c r="IE10" s="124"/>
      <c r="IF10" s="124"/>
      <c r="IG10" s="124"/>
      <c r="IH10" s="124"/>
      <c r="II10" s="124"/>
      <c r="IJ10" s="124"/>
      <c r="IK10" s="124"/>
      <c r="IL10" s="124"/>
      <c r="IM10" s="124"/>
      <c r="IN10" s="124"/>
      <c r="IO10" s="124"/>
      <c r="IP10" s="124"/>
      <c r="IQ10" s="124"/>
    </row>
    <row r="11" spans="1:251" s="125" customFormat="1" ht="15" customHeight="1">
      <c r="C11" s="124"/>
      <c r="D11" s="124"/>
      <c r="E11" s="124"/>
      <c r="F11" s="124"/>
      <c r="G11" s="280">
        <v>40575</v>
      </c>
      <c r="H11" s="278">
        <v>103.9555</v>
      </c>
      <c r="I11" s="279"/>
      <c r="J11" s="278"/>
      <c r="L11" s="124"/>
      <c r="M11" s="124"/>
      <c r="N11" s="124"/>
      <c r="O11" s="124"/>
      <c r="P11" s="124"/>
      <c r="Q11" s="124"/>
      <c r="R11" s="124"/>
      <c r="S11" s="124"/>
      <c r="T11" s="124"/>
      <c r="U11" s="124"/>
      <c r="V11" s="124"/>
      <c r="W11" s="124"/>
      <c r="X11" s="124"/>
      <c r="Y11" s="124"/>
      <c r="Z11" s="124"/>
      <c r="AA11" s="124"/>
      <c r="AB11" s="124"/>
      <c r="AC11" s="124"/>
      <c r="AD11" s="124"/>
      <c r="AE11" s="124"/>
      <c r="AF11" s="124"/>
      <c r="AG11" s="124"/>
      <c r="AH11" s="124"/>
      <c r="AI11" s="124"/>
      <c r="AJ11" s="124"/>
      <c r="AK11" s="124"/>
      <c r="AL11" s="124"/>
      <c r="AM11" s="124"/>
      <c r="AN11" s="124"/>
      <c r="AO11" s="124"/>
      <c r="AP11" s="124"/>
      <c r="AQ11" s="124"/>
      <c r="AR11" s="124"/>
      <c r="AS11" s="124"/>
      <c r="AT11" s="124"/>
      <c r="AU11" s="124"/>
      <c r="AV11" s="124"/>
      <c r="AW11" s="124"/>
      <c r="AX11" s="124"/>
      <c r="AY11" s="124"/>
      <c r="AZ11" s="124"/>
      <c r="BA11" s="124"/>
      <c r="BB11" s="124"/>
      <c r="BC11" s="124"/>
      <c r="BD11" s="124"/>
      <c r="BE11" s="124"/>
      <c r="BF11" s="124"/>
      <c r="BG11" s="124"/>
      <c r="BH11" s="124"/>
      <c r="BI11" s="124"/>
      <c r="BJ11" s="124"/>
      <c r="BK11" s="124"/>
      <c r="BL11" s="124"/>
      <c r="BM11" s="124"/>
      <c r="BN11" s="124"/>
      <c r="BO11" s="124"/>
      <c r="BP11" s="124"/>
      <c r="BQ11" s="124"/>
      <c r="BR11" s="124"/>
      <c r="BS11" s="124"/>
      <c r="BT11" s="124"/>
      <c r="BU11" s="124"/>
      <c r="BV11" s="124"/>
      <c r="BW11" s="124"/>
      <c r="BX11" s="124"/>
      <c r="BY11" s="124"/>
      <c r="BZ11" s="124"/>
      <c r="CA11" s="124"/>
      <c r="CB11" s="124"/>
      <c r="CC11" s="124"/>
      <c r="CD11" s="124"/>
      <c r="CE11" s="124"/>
      <c r="CF11" s="124"/>
      <c r="CG11" s="124"/>
      <c r="CH11" s="124"/>
      <c r="CI11" s="124"/>
      <c r="CJ11" s="124"/>
      <c r="CK11" s="124"/>
      <c r="CL11" s="124"/>
      <c r="CM11" s="124"/>
      <c r="CN11" s="124"/>
      <c r="CO11" s="124"/>
      <c r="CP11" s="124"/>
      <c r="CQ11" s="124"/>
      <c r="CR11" s="124"/>
      <c r="CS11" s="124"/>
      <c r="CT11" s="124"/>
      <c r="CU11" s="124"/>
      <c r="CV11" s="124"/>
      <c r="CW11" s="124"/>
      <c r="CX11" s="124"/>
      <c r="CY11" s="124"/>
      <c r="CZ11" s="124"/>
      <c r="DA11" s="124"/>
      <c r="DB11" s="124"/>
      <c r="DC11" s="124"/>
      <c r="DD11" s="124"/>
      <c r="DE11" s="124"/>
      <c r="DF11" s="124"/>
      <c r="DG11" s="124"/>
      <c r="DH11" s="124"/>
      <c r="DI11" s="124"/>
      <c r="DJ11" s="124"/>
      <c r="DK11" s="124"/>
      <c r="DL11" s="124"/>
      <c r="DM11" s="124"/>
      <c r="DN11" s="124"/>
      <c r="DO11" s="124"/>
      <c r="DP11" s="124"/>
      <c r="DQ11" s="124"/>
      <c r="DR11" s="124"/>
      <c r="DS11" s="124"/>
      <c r="DT11" s="124"/>
      <c r="DU11" s="124"/>
      <c r="DV11" s="124"/>
      <c r="DW11" s="124"/>
      <c r="DX11" s="124"/>
      <c r="DY11" s="124"/>
      <c r="DZ11" s="124"/>
      <c r="EA11" s="124"/>
      <c r="EB11" s="124"/>
      <c r="EC11" s="124"/>
      <c r="ED11" s="124"/>
      <c r="EE11" s="124"/>
      <c r="EF11" s="124"/>
      <c r="EG11" s="124"/>
      <c r="EH11" s="124"/>
      <c r="EI11" s="124"/>
      <c r="EJ11" s="124"/>
      <c r="EK11" s="124"/>
      <c r="EL11" s="124"/>
      <c r="EM11" s="124"/>
      <c r="EN11" s="124"/>
      <c r="EO11" s="124"/>
      <c r="EP11" s="124"/>
      <c r="EQ11" s="124"/>
      <c r="ER11" s="124"/>
      <c r="ES11" s="124"/>
      <c r="ET11" s="124"/>
      <c r="EU11" s="124"/>
      <c r="EV11" s="124"/>
      <c r="EW11" s="124"/>
      <c r="EX11" s="124"/>
      <c r="EY11" s="124"/>
      <c r="EZ11" s="124"/>
      <c r="FA11" s="124"/>
      <c r="FB11" s="124"/>
      <c r="FC11" s="124"/>
      <c r="FD11" s="124"/>
      <c r="FE11" s="124"/>
      <c r="FF11" s="124"/>
      <c r="FG11" s="124"/>
      <c r="FH11" s="124"/>
      <c r="FI11" s="124"/>
      <c r="FJ11" s="124"/>
      <c r="FK11" s="124"/>
      <c r="FL11" s="124"/>
      <c r="FM11" s="124"/>
      <c r="FN11" s="124"/>
      <c r="FO11" s="124"/>
      <c r="FP11" s="124"/>
      <c r="FQ11" s="124"/>
      <c r="FR11" s="124"/>
      <c r="FS11" s="124"/>
      <c r="FT11" s="124"/>
      <c r="FU11" s="124"/>
      <c r="FV11" s="124"/>
      <c r="FW11" s="124"/>
      <c r="FX11" s="124"/>
      <c r="FY11" s="124"/>
      <c r="FZ11" s="124"/>
      <c r="GA11" s="124"/>
      <c r="GB11" s="124"/>
      <c r="GC11" s="124"/>
      <c r="GD11" s="124"/>
      <c r="GE11" s="124"/>
      <c r="GF11" s="124"/>
      <c r="GG11" s="124"/>
      <c r="GH11" s="124"/>
      <c r="GI11" s="124"/>
      <c r="GJ11" s="124"/>
      <c r="GK11" s="124"/>
      <c r="GL11" s="124"/>
      <c r="GM11" s="124"/>
      <c r="GN11" s="124"/>
      <c r="GO11" s="124"/>
      <c r="GP11" s="124"/>
      <c r="GQ11" s="124"/>
      <c r="GR11" s="124"/>
      <c r="GS11" s="124"/>
      <c r="GT11" s="124"/>
      <c r="GU11" s="124"/>
      <c r="GV11" s="124"/>
      <c r="GW11" s="124"/>
      <c r="GX11" s="124"/>
      <c r="GY11" s="124"/>
      <c r="GZ11" s="124"/>
      <c r="HA11" s="124"/>
      <c r="HB11" s="124"/>
      <c r="HC11" s="124"/>
      <c r="HD11" s="124"/>
      <c r="HE11" s="124"/>
      <c r="HF11" s="124"/>
      <c r="HG11" s="124"/>
      <c r="HH11" s="124"/>
      <c r="HI11" s="124"/>
      <c r="HJ11" s="124"/>
      <c r="HK11" s="124"/>
      <c r="HL11" s="124"/>
      <c r="HM11" s="124"/>
      <c r="HN11" s="124"/>
      <c r="HO11" s="124"/>
      <c r="HP11" s="124"/>
      <c r="HQ11" s="124"/>
      <c r="HR11" s="124"/>
      <c r="HS11" s="124"/>
      <c r="HT11" s="124"/>
      <c r="HU11" s="124"/>
      <c r="HV11" s="124"/>
      <c r="HW11" s="124"/>
      <c r="HX11" s="124"/>
      <c r="HY11" s="124"/>
      <c r="HZ11" s="124"/>
      <c r="IA11" s="124"/>
      <c r="IB11" s="124"/>
      <c r="IC11" s="124"/>
      <c r="ID11" s="124"/>
      <c r="IE11" s="124"/>
      <c r="IF11" s="124"/>
      <c r="IG11" s="124"/>
      <c r="IH11" s="124"/>
      <c r="II11" s="124"/>
      <c r="IJ11" s="124"/>
      <c r="IK11" s="124"/>
      <c r="IL11" s="124"/>
      <c r="IM11" s="124"/>
      <c r="IN11" s="124"/>
      <c r="IO11" s="124"/>
      <c r="IP11" s="124"/>
      <c r="IQ11" s="124"/>
    </row>
    <row r="12" spans="1:251" s="125" customFormat="1" ht="15" customHeight="1">
      <c r="C12" s="124"/>
      <c r="D12" s="124"/>
      <c r="E12" s="124"/>
      <c r="F12" s="124"/>
      <c r="G12" s="277">
        <v>40603</v>
      </c>
      <c r="H12" s="278">
        <v>114.44130434782609</v>
      </c>
      <c r="I12" s="279"/>
      <c r="J12" s="278"/>
      <c r="L12" s="124"/>
      <c r="M12" s="124"/>
      <c r="N12" s="124"/>
      <c r="O12" s="124"/>
      <c r="P12" s="124"/>
      <c r="Q12" s="124"/>
      <c r="R12" s="124"/>
      <c r="S12" s="124"/>
      <c r="T12" s="124"/>
      <c r="U12" s="124"/>
      <c r="V12" s="124"/>
      <c r="W12" s="124"/>
      <c r="X12" s="124"/>
      <c r="Y12" s="124"/>
      <c r="Z12" s="124"/>
      <c r="AA12" s="124"/>
      <c r="AB12" s="124"/>
      <c r="AC12" s="124"/>
      <c r="AD12" s="124"/>
      <c r="AE12" s="124"/>
      <c r="AF12" s="124"/>
      <c r="AG12" s="124"/>
      <c r="AH12" s="124"/>
      <c r="AI12" s="124"/>
      <c r="AJ12" s="124"/>
      <c r="AK12" s="124"/>
      <c r="AL12" s="124"/>
      <c r="AM12" s="124"/>
      <c r="AN12" s="124"/>
      <c r="AO12" s="124"/>
      <c r="AP12" s="124"/>
      <c r="AQ12" s="124"/>
      <c r="AR12" s="124"/>
      <c r="AS12" s="124"/>
      <c r="AT12" s="124"/>
      <c r="AU12" s="124"/>
      <c r="AV12" s="124"/>
      <c r="AW12" s="124"/>
      <c r="AX12" s="124"/>
      <c r="AY12" s="124"/>
      <c r="AZ12" s="124"/>
      <c r="BA12" s="124"/>
      <c r="BB12" s="124"/>
      <c r="BC12" s="124"/>
      <c r="BD12" s="124"/>
      <c r="BE12" s="124"/>
      <c r="BF12" s="124"/>
      <c r="BG12" s="124"/>
      <c r="BH12" s="124"/>
      <c r="BI12" s="124"/>
      <c r="BJ12" s="124"/>
      <c r="BK12" s="124"/>
      <c r="BL12" s="124"/>
      <c r="BM12" s="124"/>
      <c r="BN12" s="124"/>
      <c r="BO12" s="124"/>
      <c r="BP12" s="124"/>
      <c r="BQ12" s="124"/>
      <c r="BR12" s="124"/>
      <c r="BS12" s="124"/>
      <c r="BT12" s="124"/>
      <c r="BU12" s="124"/>
      <c r="BV12" s="124"/>
      <c r="BW12" s="124"/>
      <c r="BX12" s="124"/>
      <c r="BY12" s="124"/>
      <c r="BZ12" s="124"/>
      <c r="CA12" s="124"/>
      <c r="CB12" s="124"/>
      <c r="CC12" s="124"/>
      <c r="CD12" s="124"/>
      <c r="CE12" s="124"/>
      <c r="CF12" s="124"/>
      <c r="CG12" s="124"/>
      <c r="CH12" s="124"/>
      <c r="CI12" s="124"/>
      <c r="CJ12" s="124"/>
      <c r="CK12" s="124"/>
      <c r="CL12" s="124"/>
      <c r="CM12" s="124"/>
      <c r="CN12" s="124"/>
      <c r="CO12" s="124"/>
      <c r="CP12" s="124"/>
      <c r="CQ12" s="124"/>
      <c r="CR12" s="124"/>
      <c r="CS12" s="124"/>
      <c r="CT12" s="124"/>
      <c r="CU12" s="124"/>
      <c r="CV12" s="124"/>
      <c r="CW12" s="124"/>
      <c r="CX12" s="124"/>
      <c r="CY12" s="124"/>
      <c r="CZ12" s="124"/>
      <c r="DA12" s="124"/>
      <c r="DB12" s="124"/>
      <c r="DC12" s="124"/>
      <c r="DD12" s="124"/>
      <c r="DE12" s="124"/>
      <c r="DF12" s="124"/>
      <c r="DG12" s="124"/>
      <c r="DH12" s="124"/>
      <c r="DI12" s="124"/>
      <c r="DJ12" s="124"/>
      <c r="DK12" s="124"/>
      <c r="DL12" s="124"/>
      <c r="DM12" s="124"/>
      <c r="DN12" s="124"/>
      <c r="DO12" s="124"/>
      <c r="DP12" s="124"/>
      <c r="DQ12" s="124"/>
      <c r="DR12" s="124"/>
      <c r="DS12" s="124"/>
      <c r="DT12" s="124"/>
      <c r="DU12" s="124"/>
      <c r="DV12" s="124"/>
      <c r="DW12" s="124"/>
      <c r="DX12" s="124"/>
      <c r="DY12" s="124"/>
      <c r="DZ12" s="124"/>
      <c r="EA12" s="124"/>
      <c r="EB12" s="124"/>
      <c r="EC12" s="124"/>
      <c r="ED12" s="124"/>
      <c r="EE12" s="124"/>
      <c r="EF12" s="124"/>
      <c r="EG12" s="124"/>
      <c r="EH12" s="124"/>
      <c r="EI12" s="124"/>
      <c r="EJ12" s="124"/>
      <c r="EK12" s="124"/>
      <c r="EL12" s="124"/>
      <c r="EM12" s="124"/>
      <c r="EN12" s="124"/>
      <c r="EO12" s="124"/>
      <c r="EP12" s="124"/>
      <c r="EQ12" s="124"/>
      <c r="ER12" s="124"/>
      <c r="ES12" s="124"/>
      <c r="ET12" s="124"/>
      <c r="EU12" s="124"/>
      <c r="EV12" s="124"/>
      <c r="EW12" s="124"/>
      <c r="EX12" s="124"/>
      <c r="EY12" s="124"/>
      <c r="EZ12" s="124"/>
      <c r="FA12" s="124"/>
      <c r="FB12" s="124"/>
      <c r="FC12" s="124"/>
      <c r="FD12" s="124"/>
      <c r="FE12" s="124"/>
      <c r="FF12" s="124"/>
      <c r="FG12" s="124"/>
      <c r="FH12" s="124"/>
      <c r="FI12" s="124"/>
      <c r="FJ12" s="124"/>
      <c r="FK12" s="124"/>
      <c r="FL12" s="124"/>
      <c r="FM12" s="124"/>
      <c r="FN12" s="124"/>
      <c r="FO12" s="124"/>
      <c r="FP12" s="124"/>
      <c r="FQ12" s="124"/>
      <c r="FR12" s="124"/>
      <c r="FS12" s="124"/>
      <c r="FT12" s="124"/>
      <c r="FU12" s="124"/>
      <c r="FV12" s="124"/>
      <c r="FW12" s="124"/>
      <c r="FX12" s="124"/>
      <c r="FY12" s="124"/>
      <c r="FZ12" s="124"/>
      <c r="GA12" s="124"/>
      <c r="GB12" s="124"/>
      <c r="GC12" s="124"/>
      <c r="GD12" s="124"/>
      <c r="GE12" s="124"/>
      <c r="GF12" s="124"/>
      <c r="GG12" s="124"/>
      <c r="GH12" s="124"/>
      <c r="GI12" s="124"/>
      <c r="GJ12" s="124"/>
      <c r="GK12" s="124"/>
      <c r="GL12" s="124"/>
      <c r="GM12" s="124"/>
      <c r="GN12" s="124"/>
      <c r="GO12" s="124"/>
      <c r="GP12" s="124"/>
      <c r="GQ12" s="124"/>
      <c r="GR12" s="124"/>
      <c r="GS12" s="124"/>
      <c r="GT12" s="124"/>
      <c r="GU12" s="124"/>
      <c r="GV12" s="124"/>
      <c r="GW12" s="124"/>
      <c r="GX12" s="124"/>
      <c r="GY12" s="124"/>
      <c r="GZ12" s="124"/>
      <c r="HA12" s="124"/>
      <c r="HB12" s="124"/>
      <c r="HC12" s="124"/>
      <c r="HD12" s="124"/>
      <c r="HE12" s="124"/>
      <c r="HF12" s="124"/>
      <c r="HG12" s="124"/>
      <c r="HH12" s="124"/>
      <c r="HI12" s="124"/>
      <c r="HJ12" s="124"/>
      <c r="HK12" s="124"/>
      <c r="HL12" s="124"/>
      <c r="HM12" s="124"/>
      <c r="HN12" s="124"/>
      <c r="HO12" s="124"/>
      <c r="HP12" s="124"/>
      <c r="HQ12" s="124"/>
      <c r="HR12" s="124"/>
      <c r="HS12" s="124"/>
      <c r="HT12" s="124"/>
      <c r="HU12" s="124"/>
      <c r="HV12" s="124"/>
      <c r="HW12" s="124"/>
      <c r="HX12" s="124"/>
      <c r="HY12" s="124"/>
      <c r="HZ12" s="124"/>
      <c r="IA12" s="124"/>
      <c r="IB12" s="124"/>
      <c r="IC12" s="124"/>
      <c r="ID12" s="124"/>
      <c r="IE12" s="124"/>
      <c r="IF12" s="124"/>
      <c r="IG12" s="124"/>
      <c r="IH12" s="124"/>
      <c r="II12" s="124"/>
      <c r="IJ12" s="124"/>
      <c r="IK12" s="124"/>
      <c r="IL12" s="124"/>
      <c r="IM12" s="124"/>
      <c r="IN12" s="124"/>
      <c r="IO12" s="124"/>
      <c r="IP12" s="124"/>
      <c r="IQ12" s="124"/>
    </row>
    <row r="13" spans="1:251" s="125" customFormat="1" ht="15" customHeight="1">
      <c r="C13" s="124"/>
      <c r="D13" s="124"/>
      <c r="E13" s="124"/>
      <c r="F13" s="124"/>
      <c r="G13" s="280">
        <v>40634</v>
      </c>
      <c r="H13" s="278">
        <v>123.03894736842106</v>
      </c>
      <c r="I13" s="279"/>
      <c r="J13" s="278"/>
      <c r="L13" s="124"/>
      <c r="M13" s="124"/>
      <c r="N13" s="124"/>
      <c r="O13" s="124"/>
      <c r="P13" s="124"/>
      <c r="Q13" s="124"/>
      <c r="R13" s="124"/>
      <c r="S13" s="124"/>
      <c r="T13" s="124"/>
      <c r="U13" s="124"/>
      <c r="V13" s="124"/>
      <c r="W13" s="124"/>
      <c r="X13" s="124"/>
      <c r="Y13" s="124"/>
      <c r="Z13" s="124"/>
      <c r="AA13" s="124"/>
      <c r="AB13" s="124"/>
      <c r="AC13" s="124"/>
      <c r="AD13" s="124"/>
      <c r="AE13" s="124"/>
      <c r="AF13" s="124"/>
      <c r="AG13" s="124"/>
      <c r="AH13" s="124"/>
      <c r="AI13" s="124"/>
      <c r="AJ13" s="124"/>
      <c r="AK13" s="124"/>
      <c r="AL13" s="124"/>
      <c r="AM13" s="124"/>
      <c r="AN13" s="124"/>
      <c r="AO13" s="124"/>
      <c r="AP13" s="124"/>
      <c r="AQ13" s="124"/>
      <c r="AR13" s="124"/>
      <c r="AS13" s="124"/>
      <c r="AT13" s="124"/>
      <c r="AU13" s="124"/>
      <c r="AV13" s="124"/>
      <c r="AW13" s="124"/>
      <c r="AX13" s="124"/>
      <c r="AY13" s="124"/>
      <c r="AZ13" s="124"/>
      <c r="BA13" s="124"/>
      <c r="BB13" s="124"/>
      <c r="BC13" s="124"/>
      <c r="BD13" s="124"/>
      <c r="BE13" s="124"/>
      <c r="BF13" s="124"/>
      <c r="BG13" s="124"/>
      <c r="BH13" s="124"/>
      <c r="BI13" s="124"/>
      <c r="BJ13" s="124"/>
      <c r="BK13" s="124"/>
      <c r="BL13" s="124"/>
      <c r="BM13" s="124"/>
      <c r="BN13" s="124"/>
      <c r="BO13" s="124"/>
      <c r="BP13" s="124"/>
      <c r="BQ13" s="124"/>
      <c r="BR13" s="124"/>
      <c r="BS13" s="124"/>
      <c r="BT13" s="124"/>
      <c r="BU13" s="124"/>
      <c r="BV13" s="124"/>
      <c r="BW13" s="124"/>
      <c r="BX13" s="124"/>
      <c r="BY13" s="124"/>
      <c r="BZ13" s="124"/>
      <c r="CA13" s="124"/>
      <c r="CB13" s="124"/>
      <c r="CC13" s="124"/>
      <c r="CD13" s="124"/>
      <c r="CE13" s="124"/>
      <c r="CF13" s="124"/>
      <c r="CG13" s="124"/>
      <c r="CH13" s="124"/>
      <c r="CI13" s="124"/>
      <c r="CJ13" s="124"/>
      <c r="CK13" s="124"/>
      <c r="CL13" s="124"/>
      <c r="CM13" s="124"/>
      <c r="CN13" s="124"/>
      <c r="CO13" s="124"/>
      <c r="CP13" s="124"/>
      <c r="CQ13" s="124"/>
      <c r="CR13" s="124"/>
      <c r="CS13" s="124"/>
      <c r="CT13" s="124"/>
      <c r="CU13" s="124"/>
      <c r="CV13" s="124"/>
      <c r="CW13" s="124"/>
      <c r="CX13" s="124"/>
      <c r="CY13" s="124"/>
      <c r="CZ13" s="124"/>
      <c r="DA13" s="124"/>
      <c r="DB13" s="124"/>
      <c r="DC13" s="124"/>
      <c r="DD13" s="124"/>
      <c r="DE13" s="124"/>
      <c r="DF13" s="124"/>
      <c r="DG13" s="124"/>
      <c r="DH13" s="124"/>
      <c r="DI13" s="124"/>
      <c r="DJ13" s="124"/>
      <c r="DK13" s="124"/>
      <c r="DL13" s="124"/>
      <c r="DM13" s="124"/>
      <c r="DN13" s="124"/>
      <c r="DO13" s="124"/>
      <c r="DP13" s="124"/>
      <c r="DQ13" s="124"/>
      <c r="DR13" s="124"/>
      <c r="DS13" s="124"/>
      <c r="DT13" s="124"/>
      <c r="DU13" s="124"/>
      <c r="DV13" s="124"/>
      <c r="DW13" s="124"/>
      <c r="DX13" s="124"/>
      <c r="DY13" s="124"/>
      <c r="DZ13" s="124"/>
      <c r="EA13" s="124"/>
      <c r="EB13" s="124"/>
      <c r="EC13" s="124"/>
      <c r="ED13" s="124"/>
      <c r="EE13" s="124"/>
      <c r="EF13" s="124"/>
      <c r="EG13" s="124"/>
      <c r="EH13" s="124"/>
      <c r="EI13" s="124"/>
      <c r="EJ13" s="124"/>
      <c r="EK13" s="124"/>
      <c r="EL13" s="124"/>
      <c r="EM13" s="124"/>
      <c r="EN13" s="124"/>
      <c r="EO13" s="124"/>
      <c r="EP13" s="124"/>
      <c r="EQ13" s="124"/>
      <c r="ER13" s="124"/>
      <c r="ES13" s="124"/>
      <c r="ET13" s="124"/>
      <c r="EU13" s="124"/>
      <c r="EV13" s="124"/>
      <c r="EW13" s="124"/>
      <c r="EX13" s="124"/>
      <c r="EY13" s="124"/>
      <c r="EZ13" s="124"/>
      <c r="FA13" s="124"/>
      <c r="FB13" s="124"/>
      <c r="FC13" s="124"/>
      <c r="FD13" s="124"/>
      <c r="FE13" s="124"/>
      <c r="FF13" s="124"/>
      <c r="FG13" s="124"/>
      <c r="FH13" s="124"/>
      <c r="FI13" s="124"/>
      <c r="FJ13" s="124"/>
      <c r="FK13" s="124"/>
      <c r="FL13" s="124"/>
      <c r="FM13" s="124"/>
      <c r="FN13" s="124"/>
      <c r="FO13" s="124"/>
      <c r="FP13" s="124"/>
      <c r="FQ13" s="124"/>
      <c r="FR13" s="124"/>
      <c r="FS13" s="124"/>
      <c r="FT13" s="124"/>
      <c r="FU13" s="124"/>
      <c r="FV13" s="124"/>
      <c r="FW13" s="124"/>
      <c r="FX13" s="124"/>
      <c r="FY13" s="124"/>
      <c r="FZ13" s="124"/>
      <c r="GA13" s="124"/>
      <c r="GB13" s="124"/>
      <c r="GC13" s="124"/>
      <c r="GD13" s="124"/>
      <c r="GE13" s="124"/>
      <c r="GF13" s="124"/>
      <c r="GG13" s="124"/>
      <c r="GH13" s="124"/>
      <c r="GI13" s="124"/>
      <c r="GJ13" s="124"/>
      <c r="GK13" s="124"/>
      <c r="GL13" s="124"/>
      <c r="GM13" s="124"/>
      <c r="GN13" s="124"/>
      <c r="GO13" s="124"/>
      <c r="GP13" s="124"/>
      <c r="GQ13" s="124"/>
      <c r="GR13" s="124"/>
      <c r="GS13" s="124"/>
      <c r="GT13" s="124"/>
      <c r="GU13" s="124"/>
      <c r="GV13" s="124"/>
      <c r="GW13" s="124"/>
      <c r="GX13" s="124"/>
      <c r="GY13" s="124"/>
      <c r="GZ13" s="124"/>
      <c r="HA13" s="124"/>
      <c r="HB13" s="124"/>
      <c r="HC13" s="124"/>
      <c r="HD13" s="124"/>
      <c r="HE13" s="124"/>
      <c r="HF13" s="124"/>
      <c r="HG13" s="124"/>
      <c r="HH13" s="124"/>
      <c r="HI13" s="124"/>
      <c r="HJ13" s="124"/>
      <c r="HK13" s="124"/>
      <c r="HL13" s="124"/>
      <c r="HM13" s="124"/>
      <c r="HN13" s="124"/>
      <c r="HO13" s="124"/>
      <c r="HP13" s="124"/>
      <c r="HQ13" s="124"/>
      <c r="HR13" s="124"/>
      <c r="HS13" s="124"/>
      <c r="HT13" s="124"/>
      <c r="HU13" s="124"/>
      <c r="HV13" s="124"/>
      <c r="HW13" s="124"/>
      <c r="HX13" s="124"/>
      <c r="HY13" s="124"/>
      <c r="HZ13" s="124"/>
      <c r="IA13" s="124"/>
      <c r="IB13" s="124"/>
      <c r="IC13" s="124"/>
      <c r="ID13" s="124"/>
      <c r="IE13" s="124"/>
      <c r="IF13" s="124"/>
      <c r="IG13" s="124"/>
      <c r="IH13" s="124"/>
      <c r="II13" s="124"/>
      <c r="IJ13" s="124"/>
      <c r="IK13" s="124"/>
      <c r="IL13" s="124"/>
      <c r="IM13" s="124"/>
      <c r="IN13" s="124"/>
      <c r="IO13" s="124"/>
      <c r="IP13" s="124"/>
      <c r="IQ13" s="124"/>
    </row>
    <row r="14" spans="1:251" s="125" customFormat="1" ht="15" customHeight="1">
      <c r="C14" s="124"/>
      <c r="D14" s="124"/>
      <c r="E14" s="124"/>
      <c r="F14" s="124"/>
      <c r="G14" s="277">
        <v>40664</v>
      </c>
      <c r="H14" s="278">
        <v>114.45818181818181</v>
      </c>
      <c r="I14" s="279"/>
      <c r="J14" s="278"/>
      <c r="L14" s="124"/>
      <c r="M14" s="124"/>
      <c r="N14" s="124"/>
      <c r="O14" s="124"/>
      <c r="P14" s="124"/>
      <c r="Q14" s="124"/>
      <c r="R14" s="124"/>
      <c r="S14" s="124"/>
      <c r="T14" s="124"/>
      <c r="U14" s="124"/>
      <c r="V14" s="124"/>
      <c r="W14" s="124"/>
      <c r="X14" s="124"/>
      <c r="Y14" s="124"/>
      <c r="Z14" s="124"/>
      <c r="AA14" s="124"/>
      <c r="AB14" s="124"/>
      <c r="AC14" s="124"/>
      <c r="AD14" s="124"/>
      <c r="AE14" s="124"/>
      <c r="AF14" s="124"/>
      <c r="AG14" s="124"/>
      <c r="AH14" s="124"/>
      <c r="AI14" s="124"/>
      <c r="AJ14" s="124"/>
      <c r="AK14" s="124"/>
      <c r="AL14" s="124"/>
      <c r="AM14" s="124"/>
      <c r="AN14" s="124"/>
      <c r="AO14" s="124"/>
      <c r="AP14" s="124"/>
      <c r="AQ14" s="124"/>
      <c r="AR14" s="124"/>
      <c r="AS14" s="124"/>
      <c r="AT14" s="124"/>
      <c r="AU14" s="124"/>
      <c r="AV14" s="124"/>
      <c r="AW14" s="124"/>
      <c r="AX14" s="124"/>
      <c r="AY14" s="124"/>
      <c r="AZ14" s="124"/>
      <c r="BA14" s="124"/>
      <c r="BB14" s="124"/>
      <c r="BC14" s="124"/>
      <c r="BD14" s="124"/>
      <c r="BE14" s="124"/>
      <c r="BF14" s="124"/>
      <c r="BG14" s="124"/>
      <c r="BH14" s="124"/>
      <c r="BI14" s="124"/>
      <c r="BJ14" s="124"/>
      <c r="BK14" s="124"/>
      <c r="BL14" s="124"/>
      <c r="BM14" s="124"/>
      <c r="BN14" s="124"/>
      <c r="BO14" s="124"/>
      <c r="BP14" s="124"/>
      <c r="BQ14" s="124"/>
      <c r="BR14" s="124"/>
      <c r="BS14" s="124"/>
      <c r="BT14" s="124"/>
      <c r="BU14" s="124"/>
      <c r="BV14" s="124"/>
      <c r="BW14" s="124"/>
      <c r="BX14" s="124"/>
      <c r="BY14" s="124"/>
      <c r="BZ14" s="124"/>
      <c r="CA14" s="124"/>
      <c r="CB14" s="124"/>
      <c r="CC14" s="124"/>
      <c r="CD14" s="124"/>
      <c r="CE14" s="124"/>
      <c r="CF14" s="124"/>
      <c r="CG14" s="124"/>
      <c r="CH14" s="124"/>
      <c r="CI14" s="124"/>
      <c r="CJ14" s="124"/>
      <c r="CK14" s="124"/>
      <c r="CL14" s="124"/>
      <c r="CM14" s="124"/>
      <c r="CN14" s="124"/>
      <c r="CO14" s="124"/>
      <c r="CP14" s="124"/>
      <c r="CQ14" s="124"/>
      <c r="CR14" s="124"/>
      <c r="CS14" s="124"/>
      <c r="CT14" s="124"/>
      <c r="CU14" s="124"/>
      <c r="CV14" s="124"/>
      <c r="CW14" s="124"/>
      <c r="CX14" s="124"/>
      <c r="CY14" s="124"/>
      <c r="CZ14" s="124"/>
      <c r="DA14" s="124"/>
      <c r="DB14" s="124"/>
      <c r="DC14" s="124"/>
      <c r="DD14" s="124"/>
      <c r="DE14" s="124"/>
      <c r="DF14" s="124"/>
      <c r="DG14" s="124"/>
      <c r="DH14" s="124"/>
      <c r="DI14" s="124"/>
      <c r="DJ14" s="124"/>
      <c r="DK14" s="124"/>
      <c r="DL14" s="124"/>
      <c r="DM14" s="124"/>
      <c r="DN14" s="124"/>
      <c r="DO14" s="124"/>
      <c r="DP14" s="124"/>
      <c r="DQ14" s="124"/>
      <c r="DR14" s="124"/>
      <c r="DS14" s="124"/>
      <c r="DT14" s="124"/>
      <c r="DU14" s="124"/>
      <c r="DV14" s="124"/>
      <c r="DW14" s="124"/>
      <c r="DX14" s="124"/>
      <c r="DY14" s="124"/>
      <c r="DZ14" s="124"/>
      <c r="EA14" s="124"/>
      <c r="EB14" s="124"/>
      <c r="EC14" s="124"/>
      <c r="ED14" s="124"/>
      <c r="EE14" s="124"/>
      <c r="EF14" s="124"/>
      <c r="EG14" s="124"/>
      <c r="EH14" s="124"/>
      <c r="EI14" s="124"/>
      <c r="EJ14" s="124"/>
      <c r="EK14" s="124"/>
      <c r="EL14" s="124"/>
      <c r="EM14" s="124"/>
      <c r="EN14" s="124"/>
      <c r="EO14" s="124"/>
      <c r="EP14" s="124"/>
      <c r="EQ14" s="124"/>
      <c r="ER14" s="124"/>
      <c r="ES14" s="124"/>
      <c r="ET14" s="124"/>
      <c r="EU14" s="124"/>
      <c r="EV14" s="124"/>
      <c r="EW14" s="124"/>
      <c r="EX14" s="124"/>
      <c r="EY14" s="124"/>
      <c r="EZ14" s="124"/>
      <c r="FA14" s="124"/>
      <c r="FB14" s="124"/>
      <c r="FC14" s="124"/>
      <c r="FD14" s="124"/>
      <c r="FE14" s="124"/>
      <c r="FF14" s="124"/>
      <c r="FG14" s="124"/>
      <c r="FH14" s="124"/>
      <c r="FI14" s="124"/>
      <c r="FJ14" s="124"/>
      <c r="FK14" s="124"/>
      <c r="FL14" s="124"/>
      <c r="FM14" s="124"/>
      <c r="FN14" s="124"/>
      <c r="FO14" s="124"/>
      <c r="FP14" s="124"/>
      <c r="FQ14" s="124"/>
      <c r="FR14" s="124"/>
      <c r="FS14" s="124"/>
      <c r="FT14" s="124"/>
      <c r="FU14" s="124"/>
      <c r="FV14" s="124"/>
      <c r="FW14" s="124"/>
      <c r="FX14" s="124"/>
      <c r="FY14" s="124"/>
      <c r="FZ14" s="124"/>
      <c r="GA14" s="124"/>
      <c r="GB14" s="124"/>
      <c r="GC14" s="124"/>
      <c r="GD14" s="124"/>
      <c r="GE14" s="124"/>
      <c r="GF14" s="124"/>
      <c r="GG14" s="124"/>
      <c r="GH14" s="124"/>
      <c r="GI14" s="124"/>
      <c r="GJ14" s="124"/>
      <c r="GK14" s="124"/>
      <c r="GL14" s="124"/>
      <c r="GM14" s="124"/>
      <c r="GN14" s="124"/>
      <c r="GO14" s="124"/>
      <c r="GP14" s="124"/>
      <c r="GQ14" s="124"/>
      <c r="GR14" s="124"/>
      <c r="GS14" s="124"/>
      <c r="GT14" s="124"/>
      <c r="GU14" s="124"/>
      <c r="GV14" s="124"/>
      <c r="GW14" s="124"/>
      <c r="GX14" s="124"/>
      <c r="GY14" s="124"/>
      <c r="GZ14" s="124"/>
      <c r="HA14" s="124"/>
      <c r="HB14" s="124"/>
      <c r="HC14" s="124"/>
      <c r="HD14" s="124"/>
      <c r="HE14" s="124"/>
      <c r="HF14" s="124"/>
      <c r="HG14" s="124"/>
      <c r="HH14" s="124"/>
      <c r="HI14" s="124"/>
      <c r="HJ14" s="124"/>
      <c r="HK14" s="124"/>
      <c r="HL14" s="124"/>
      <c r="HM14" s="124"/>
      <c r="HN14" s="124"/>
      <c r="HO14" s="124"/>
      <c r="HP14" s="124"/>
      <c r="HQ14" s="124"/>
      <c r="HR14" s="124"/>
      <c r="HS14" s="124"/>
      <c r="HT14" s="124"/>
      <c r="HU14" s="124"/>
      <c r="HV14" s="124"/>
      <c r="HW14" s="124"/>
      <c r="HX14" s="124"/>
      <c r="HY14" s="124"/>
      <c r="HZ14" s="124"/>
      <c r="IA14" s="124"/>
      <c r="IB14" s="124"/>
      <c r="IC14" s="124"/>
      <c r="ID14" s="124"/>
      <c r="IE14" s="124"/>
      <c r="IF14" s="124"/>
      <c r="IG14" s="124"/>
      <c r="IH14" s="124"/>
      <c r="II14" s="124"/>
      <c r="IJ14" s="124"/>
      <c r="IK14" s="124"/>
      <c r="IL14" s="124"/>
      <c r="IM14" s="124"/>
      <c r="IN14" s="124"/>
      <c r="IO14" s="124"/>
      <c r="IP14" s="124"/>
      <c r="IQ14" s="124"/>
    </row>
    <row r="15" spans="1:251" s="125" customFormat="1" ht="15" customHeight="1">
      <c r="C15" s="124"/>
      <c r="D15" s="124"/>
      <c r="E15" s="124"/>
      <c r="F15" s="124"/>
      <c r="G15" s="280">
        <v>40695</v>
      </c>
      <c r="H15" s="278">
        <v>113.75772727272728</v>
      </c>
      <c r="I15" s="279"/>
      <c r="J15" s="278"/>
      <c r="L15" s="124"/>
      <c r="M15" s="124"/>
      <c r="N15" s="124"/>
      <c r="O15" s="124"/>
      <c r="P15" s="124"/>
      <c r="Q15" s="124"/>
      <c r="R15" s="124"/>
      <c r="S15" s="124"/>
      <c r="T15" s="124"/>
      <c r="U15" s="124"/>
      <c r="V15" s="124"/>
      <c r="W15" s="124"/>
      <c r="X15" s="124"/>
      <c r="Y15" s="124"/>
      <c r="Z15" s="124"/>
      <c r="AA15" s="124"/>
      <c r="AB15" s="124"/>
      <c r="AC15" s="124"/>
      <c r="AD15" s="124"/>
      <c r="AE15" s="124"/>
      <c r="AF15" s="124"/>
      <c r="AG15" s="124"/>
      <c r="AH15" s="124"/>
      <c r="AI15" s="124"/>
      <c r="AJ15" s="124"/>
      <c r="AK15" s="124"/>
      <c r="AL15" s="124"/>
      <c r="AM15" s="124"/>
      <c r="AN15" s="124"/>
      <c r="AO15" s="124"/>
      <c r="AP15" s="124"/>
      <c r="AQ15" s="124"/>
      <c r="AR15" s="124"/>
      <c r="AS15" s="124"/>
      <c r="AT15" s="124"/>
      <c r="AU15" s="124"/>
      <c r="AV15" s="124"/>
      <c r="AW15" s="124"/>
      <c r="AX15" s="124"/>
      <c r="AY15" s="124"/>
      <c r="AZ15" s="124"/>
      <c r="BA15" s="124"/>
      <c r="BB15" s="124"/>
      <c r="BC15" s="124"/>
      <c r="BD15" s="124"/>
      <c r="BE15" s="124"/>
      <c r="BF15" s="124"/>
      <c r="BG15" s="124"/>
      <c r="BH15" s="124"/>
      <c r="BI15" s="124"/>
      <c r="BJ15" s="124"/>
      <c r="BK15" s="124"/>
      <c r="BL15" s="124"/>
      <c r="BM15" s="124"/>
      <c r="BN15" s="124"/>
      <c r="BO15" s="124"/>
      <c r="BP15" s="124"/>
      <c r="BQ15" s="124"/>
      <c r="BR15" s="124"/>
      <c r="BS15" s="124"/>
      <c r="BT15" s="124"/>
      <c r="BU15" s="124"/>
      <c r="BV15" s="124"/>
      <c r="BW15" s="124"/>
      <c r="BX15" s="124"/>
      <c r="BY15" s="124"/>
      <c r="BZ15" s="124"/>
      <c r="CA15" s="124"/>
      <c r="CB15" s="124"/>
      <c r="CC15" s="124"/>
      <c r="CD15" s="124"/>
      <c r="CE15" s="124"/>
      <c r="CF15" s="124"/>
      <c r="CG15" s="124"/>
      <c r="CH15" s="124"/>
      <c r="CI15" s="124"/>
      <c r="CJ15" s="124"/>
      <c r="CK15" s="124"/>
      <c r="CL15" s="124"/>
      <c r="CM15" s="124"/>
      <c r="CN15" s="124"/>
      <c r="CO15" s="124"/>
      <c r="CP15" s="124"/>
      <c r="CQ15" s="124"/>
      <c r="CR15" s="124"/>
      <c r="CS15" s="124"/>
      <c r="CT15" s="124"/>
      <c r="CU15" s="124"/>
      <c r="CV15" s="124"/>
      <c r="CW15" s="124"/>
      <c r="CX15" s="124"/>
      <c r="CY15" s="124"/>
      <c r="CZ15" s="124"/>
      <c r="DA15" s="124"/>
      <c r="DB15" s="124"/>
      <c r="DC15" s="124"/>
      <c r="DD15" s="124"/>
      <c r="DE15" s="124"/>
      <c r="DF15" s="124"/>
      <c r="DG15" s="124"/>
      <c r="DH15" s="124"/>
      <c r="DI15" s="124"/>
      <c r="DJ15" s="124"/>
      <c r="DK15" s="124"/>
      <c r="DL15" s="124"/>
      <c r="DM15" s="124"/>
      <c r="DN15" s="124"/>
      <c r="DO15" s="124"/>
      <c r="DP15" s="124"/>
      <c r="DQ15" s="124"/>
      <c r="DR15" s="124"/>
      <c r="DS15" s="124"/>
      <c r="DT15" s="124"/>
      <c r="DU15" s="124"/>
      <c r="DV15" s="124"/>
      <c r="DW15" s="124"/>
      <c r="DX15" s="124"/>
      <c r="DY15" s="124"/>
      <c r="DZ15" s="124"/>
      <c r="EA15" s="124"/>
      <c r="EB15" s="124"/>
      <c r="EC15" s="124"/>
      <c r="ED15" s="124"/>
      <c r="EE15" s="124"/>
      <c r="EF15" s="124"/>
      <c r="EG15" s="124"/>
      <c r="EH15" s="124"/>
      <c r="EI15" s="124"/>
      <c r="EJ15" s="124"/>
      <c r="EK15" s="124"/>
      <c r="EL15" s="124"/>
      <c r="EM15" s="124"/>
      <c r="EN15" s="124"/>
      <c r="EO15" s="124"/>
      <c r="EP15" s="124"/>
      <c r="EQ15" s="124"/>
      <c r="ER15" s="124"/>
      <c r="ES15" s="124"/>
      <c r="ET15" s="124"/>
      <c r="EU15" s="124"/>
      <c r="EV15" s="124"/>
      <c r="EW15" s="124"/>
      <c r="EX15" s="124"/>
      <c r="EY15" s="124"/>
      <c r="EZ15" s="124"/>
      <c r="FA15" s="124"/>
      <c r="FB15" s="124"/>
      <c r="FC15" s="124"/>
      <c r="FD15" s="124"/>
      <c r="FE15" s="124"/>
      <c r="FF15" s="124"/>
      <c r="FG15" s="124"/>
      <c r="FH15" s="124"/>
      <c r="FI15" s="124"/>
      <c r="FJ15" s="124"/>
      <c r="FK15" s="124"/>
      <c r="FL15" s="124"/>
      <c r="FM15" s="124"/>
      <c r="FN15" s="124"/>
      <c r="FO15" s="124"/>
      <c r="FP15" s="124"/>
      <c r="FQ15" s="124"/>
      <c r="FR15" s="124"/>
      <c r="FS15" s="124"/>
      <c r="FT15" s="124"/>
      <c r="FU15" s="124"/>
      <c r="FV15" s="124"/>
      <c r="FW15" s="124"/>
      <c r="FX15" s="124"/>
      <c r="FY15" s="124"/>
      <c r="FZ15" s="124"/>
      <c r="GA15" s="124"/>
      <c r="GB15" s="124"/>
      <c r="GC15" s="124"/>
      <c r="GD15" s="124"/>
      <c r="GE15" s="124"/>
      <c r="GF15" s="124"/>
      <c r="GG15" s="124"/>
      <c r="GH15" s="124"/>
      <c r="GI15" s="124"/>
      <c r="GJ15" s="124"/>
      <c r="GK15" s="124"/>
      <c r="GL15" s="124"/>
      <c r="GM15" s="124"/>
      <c r="GN15" s="124"/>
      <c r="GO15" s="124"/>
      <c r="GP15" s="124"/>
      <c r="GQ15" s="124"/>
      <c r="GR15" s="124"/>
      <c r="GS15" s="124"/>
      <c r="GT15" s="124"/>
      <c r="GU15" s="124"/>
      <c r="GV15" s="124"/>
      <c r="GW15" s="124"/>
      <c r="GX15" s="124"/>
      <c r="GY15" s="124"/>
      <c r="GZ15" s="124"/>
      <c r="HA15" s="124"/>
      <c r="HB15" s="124"/>
      <c r="HC15" s="124"/>
      <c r="HD15" s="124"/>
      <c r="HE15" s="124"/>
      <c r="HF15" s="124"/>
      <c r="HG15" s="124"/>
      <c r="HH15" s="124"/>
      <c r="HI15" s="124"/>
      <c r="HJ15" s="124"/>
      <c r="HK15" s="124"/>
      <c r="HL15" s="124"/>
      <c r="HM15" s="124"/>
      <c r="HN15" s="124"/>
      <c r="HO15" s="124"/>
      <c r="HP15" s="124"/>
      <c r="HQ15" s="124"/>
      <c r="HR15" s="124"/>
      <c r="HS15" s="124"/>
      <c r="HT15" s="124"/>
      <c r="HU15" s="124"/>
      <c r="HV15" s="124"/>
      <c r="HW15" s="124"/>
      <c r="HX15" s="124"/>
      <c r="HY15" s="124"/>
      <c r="HZ15" s="124"/>
      <c r="IA15" s="124"/>
      <c r="IB15" s="124"/>
      <c r="IC15" s="124"/>
      <c r="ID15" s="124"/>
      <c r="IE15" s="124"/>
      <c r="IF15" s="124"/>
      <c r="IG15" s="124"/>
      <c r="IH15" s="124"/>
      <c r="II15" s="124"/>
      <c r="IJ15" s="124"/>
      <c r="IK15" s="124"/>
      <c r="IL15" s="124"/>
      <c r="IM15" s="124"/>
      <c r="IN15" s="124"/>
      <c r="IO15" s="124"/>
      <c r="IP15" s="124"/>
      <c r="IQ15" s="124"/>
    </row>
    <row r="16" spans="1:251" ht="15" customHeight="1">
      <c r="G16" s="277">
        <v>40725</v>
      </c>
      <c r="H16" s="278">
        <v>116.46095238095239</v>
      </c>
      <c r="I16" s="279"/>
      <c r="J16" s="278"/>
    </row>
    <row r="17" spans="3:251" ht="15" customHeight="1">
      <c r="G17" s="280">
        <v>40756</v>
      </c>
      <c r="H17" s="278">
        <v>110.08130434782608</v>
      </c>
      <c r="I17" s="279"/>
      <c r="J17" s="278"/>
    </row>
    <row r="18" spans="3:251" ht="15" customHeight="1">
      <c r="G18" s="277">
        <v>40787</v>
      </c>
      <c r="H18" s="278">
        <v>112.4468181818182</v>
      </c>
      <c r="I18" s="279"/>
      <c r="J18" s="278"/>
    </row>
    <row r="19" spans="3:251" ht="15" customHeight="1">
      <c r="G19" s="280">
        <v>40817</v>
      </c>
      <c r="H19" s="278">
        <v>109.46904761904761</v>
      </c>
      <c r="I19" s="279"/>
      <c r="J19" s="278"/>
    </row>
    <row r="20" spans="3:251" ht="15" customHeight="1">
      <c r="G20" s="277">
        <v>40848</v>
      </c>
      <c r="H20" s="278">
        <v>110.50454545454546</v>
      </c>
      <c r="I20" s="279"/>
      <c r="J20" s="278"/>
    </row>
    <row r="21" spans="3:251" ht="15" customHeight="1">
      <c r="G21" s="280">
        <v>40878</v>
      </c>
      <c r="H21" s="278">
        <v>107.9090476190476</v>
      </c>
      <c r="I21" s="279"/>
      <c r="J21" s="278"/>
    </row>
    <row r="22" spans="3:251" ht="15" customHeight="1">
      <c r="G22" s="277">
        <v>40909</v>
      </c>
      <c r="H22" s="278">
        <v>111.15619047619045</v>
      </c>
      <c r="I22" s="279"/>
      <c r="J22" s="278"/>
    </row>
    <row r="23" spans="3:251" ht="15" customHeight="1">
      <c r="G23" s="280">
        <v>40940</v>
      </c>
      <c r="H23" s="278">
        <v>119.70238095238095</v>
      </c>
      <c r="I23" s="279"/>
      <c r="J23" s="278"/>
    </row>
    <row r="24" spans="3:251" ht="15" customHeight="1">
      <c r="G24" s="277">
        <v>40969</v>
      </c>
      <c r="H24" s="278">
        <v>124.92863636363636</v>
      </c>
      <c r="I24" s="279"/>
      <c r="J24" s="278"/>
    </row>
    <row r="25" spans="3:251" ht="15" customHeight="1">
      <c r="G25" s="280">
        <v>41000</v>
      </c>
      <c r="H25" s="278">
        <v>120.46350000000002</v>
      </c>
      <c r="I25" s="279"/>
      <c r="J25" s="278"/>
    </row>
    <row r="26" spans="3:251" ht="15" customHeight="1">
      <c r="G26" s="277">
        <v>41030</v>
      </c>
      <c r="H26" s="278">
        <v>110.52173913043478</v>
      </c>
      <c r="I26" s="279"/>
      <c r="J26" s="278"/>
    </row>
    <row r="27" spans="3:251" ht="15" customHeight="1">
      <c r="G27" s="280">
        <v>41061</v>
      </c>
      <c r="H27" s="278">
        <v>95.589047619047619</v>
      </c>
      <c r="I27" s="279"/>
      <c r="J27" s="278"/>
    </row>
    <row r="28" spans="3:251" ht="15" customHeight="1">
      <c r="G28" s="277">
        <v>41091</v>
      </c>
      <c r="H28" s="278">
        <v>103.14090909090906</v>
      </c>
      <c r="I28" s="279"/>
      <c r="J28" s="278"/>
    </row>
    <row r="29" spans="3:251" ht="15" customHeight="1">
      <c r="G29" s="280">
        <v>41122</v>
      </c>
      <c r="H29" s="278">
        <v>113.34</v>
      </c>
      <c r="I29" s="279"/>
      <c r="J29" s="278"/>
    </row>
    <row r="30" spans="3:251" ht="15" customHeight="1">
      <c r="G30" s="277">
        <v>41153</v>
      </c>
      <c r="H30" s="278">
        <v>113.38250000000002</v>
      </c>
      <c r="I30" s="279"/>
      <c r="J30" s="278"/>
    </row>
    <row r="31" spans="3:251" ht="15" customHeight="1">
      <c r="G31" s="280">
        <v>41183</v>
      </c>
      <c r="H31" s="278">
        <v>111.97347826086956</v>
      </c>
      <c r="I31" s="279"/>
      <c r="J31" s="278"/>
    </row>
    <row r="32" spans="3:251" s="125" customFormat="1" ht="15" customHeight="1">
      <c r="C32" s="124"/>
      <c r="D32" s="124"/>
      <c r="E32" s="124"/>
      <c r="F32" s="124"/>
      <c r="G32" s="277">
        <v>41214</v>
      </c>
      <c r="H32" s="278">
        <v>109.7118181818182</v>
      </c>
      <c r="I32" s="279"/>
      <c r="J32" s="278"/>
      <c r="L32" s="124"/>
      <c r="M32" s="124"/>
      <c r="N32" s="124"/>
      <c r="O32" s="124"/>
      <c r="P32" s="124"/>
      <c r="Q32" s="124"/>
      <c r="R32" s="124"/>
      <c r="S32" s="124"/>
      <c r="T32" s="124"/>
      <c r="U32" s="124"/>
      <c r="V32" s="124"/>
      <c r="W32" s="124"/>
      <c r="X32" s="124"/>
      <c r="Y32" s="124"/>
      <c r="Z32" s="124"/>
      <c r="AA32" s="124"/>
      <c r="AB32" s="124"/>
      <c r="AC32" s="124"/>
      <c r="AD32" s="124"/>
      <c r="AE32" s="124"/>
      <c r="AF32" s="124"/>
      <c r="AG32" s="124"/>
      <c r="AH32" s="124"/>
      <c r="AI32" s="124"/>
      <c r="AJ32" s="124"/>
      <c r="AK32" s="124"/>
      <c r="AL32" s="124"/>
      <c r="AM32" s="124"/>
      <c r="AN32" s="124"/>
      <c r="AO32" s="124"/>
      <c r="AP32" s="124"/>
      <c r="AQ32" s="124"/>
      <c r="AR32" s="124"/>
      <c r="AS32" s="124"/>
      <c r="AT32" s="124"/>
      <c r="AU32" s="124"/>
      <c r="AV32" s="124"/>
      <c r="AW32" s="124"/>
      <c r="AX32" s="124"/>
      <c r="AY32" s="124"/>
      <c r="AZ32" s="124"/>
      <c r="BA32" s="124"/>
      <c r="BB32" s="124"/>
      <c r="BC32" s="124"/>
      <c r="BD32" s="124"/>
      <c r="BE32" s="124"/>
      <c r="BF32" s="124"/>
      <c r="BG32" s="124"/>
      <c r="BH32" s="124"/>
      <c r="BI32" s="124"/>
      <c r="BJ32" s="124"/>
      <c r="BK32" s="124"/>
      <c r="BL32" s="124"/>
      <c r="BM32" s="124"/>
      <c r="BN32" s="124"/>
      <c r="BO32" s="124"/>
      <c r="BP32" s="124"/>
      <c r="BQ32" s="124"/>
      <c r="BR32" s="124"/>
      <c r="BS32" s="124"/>
      <c r="BT32" s="124"/>
      <c r="BU32" s="124"/>
      <c r="BV32" s="124"/>
      <c r="BW32" s="124"/>
      <c r="BX32" s="124"/>
      <c r="BY32" s="124"/>
      <c r="BZ32" s="124"/>
      <c r="CA32" s="124"/>
      <c r="CB32" s="124"/>
      <c r="CC32" s="124"/>
      <c r="CD32" s="124"/>
      <c r="CE32" s="124"/>
      <c r="CF32" s="124"/>
      <c r="CG32" s="124"/>
      <c r="CH32" s="124"/>
      <c r="CI32" s="124"/>
      <c r="CJ32" s="124"/>
      <c r="CK32" s="124"/>
      <c r="CL32" s="124"/>
      <c r="CM32" s="124"/>
      <c r="CN32" s="124"/>
      <c r="CO32" s="124"/>
      <c r="CP32" s="124"/>
      <c r="CQ32" s="124"/>
      <c r="CR32" s="124"/>
      <c r="CS32" s="124"/>
      <c r="CT32" s="124"/>
      <c r="CU32" s="124"/>
      <c r="CV32" s="124"/>
      <c r="CW32" s="124"/>
      <c r="CX32" s="124"/>
      <c r="CY32" s="124"/>
      <c r="CZ32" s="124"/>
      <c r="DA32" s="124"/>
      <c r="DB32" s="124"/>
      <c r="DC32" s="124"/>
      <c r="DD32" s="124"/>
      <c r="DE32" s="124"/>
      <c r="DF32" s="124"/>
      <c r="DG32" s="124"/>
      <c r="DH32" s="124"/>
      <c r="DI32" s="124"/>
      <c r="DJ32" s="124"/>
      <c r="DK32" s="124"/>
      <c r="DL32" s="124"/>
      <c r="DM32" s="124"/>
      <c r="DN32" s="124"/>
      <c r="DO32" s="124"/>
      <c r="DP32" s="124"/>
      <c r="DQ32" s="124"/>
      <c r="DR32" s="124"/>
      <c r="DS32" s="124"/>
      <c r="DT32" s="124"/>
      <c r="DU32" s="124"/>
      <c r="DV32" s="124"/>
      <c r="DW32" s="124"/>
      <c r="DX32" s="124"/>
      <c r="DY32" s="124"/>
      <c r="DZ32" s="124"/>
      <c r="EA32" s="124"/>
      <c r="EB32" s="124"/>
      <c r="EC32" s="124"/>
      <c r="ED32" s="124"/>
      <c r="EE32" s="124"/>
      <c r="EF32" s="124"/>
      <c r="EG32" s="124"/>
      <c r="EH32" s="124"/>
      <c r="EI32" s="124"/>
      <c r="EJ32" s="124"/>
      <c r="EK32" s="124"/>
      <c r="EL32" s="124"/>
      <c r="EM32" s="124"/>
      <c r="EN32" s="124"/>
      <c r="EO32" s="124"/>
      <c r="EP32" s="124"/>
      <c r="EQ32" s="124"/>
      <c r="ER32" s="124"/>
      <c r="ES32" s="124"/>
      <c r="ET32" s="124"/>
      <c r="EU32" s="124"/>
      <c r="EV32" s="124"/>
      <c r="EW32" s="124"/>
      <c r="EX32" s="124"/>
      <c r="EY32" s="124"/>
      <c r="EZ32" s="124"/>
      <c r="FA32" s="124"/>
      <c r="FB32" s="124"/>
      <c r="FC32" s="124"/>
      <c r="FD32" s="124"/>
      <c r="FE32" s="124"/>
      <c r="FF32" s="124"/>
      <c r="FG32" s="124"/>
      <c r="FH32" s="124"/>
      <c r="FI32" s="124"/>
      <c r="FJ32" s="124"/>
      <c r="FK32" s="124"/>
      <c r="FL32" s="124"/>
      <c r="FM32" s="124"/>
      <c r="FN32" s="124"/>
      <c r="FO32" s="124"/>
      <c r="FP32" s="124"/>
      <c r="FQ32" s="124"/>
      <c r="FR32" s="124"/>
      <c r="FS32" s="124"/>
      <c r="FT32" s="124"/>
      <c r="FU32" s="124"/>
      <c r="FV32" s="124"/>
      <c r="FW32" s="124"/>
      <c r="FX32" s="124"/>
      <c r="FY32" s="124"/>
      <c r="FZ32" s="124"/>
      <c r="GA32" s="124"/>
      <c r="GB32" s="124"/>
      <c r="GC32" s="124"/>
      <c r="GD32" s="124"/>
      <c r="GE32" s="124"/>
      <c r="GF32" s="124"/>
      <c r="GG32" s="124"/>
      <c r="GH32" s="124"/>
      <c r="GI32" s="124"/>
      <c r="GJ32" s="124"/>
      <c r="GK32" s="124"/>
      <c r="GL32" s="124"/>
      <c r="GM32" s="124"/>
      <c r="GN32" s="124"/>
      <c r="GO32" s="124"/>
      <c r="GP32" s="124"/>
      <c r="GQ32" s="124"/>
      <c r="GR32" s="124"/>
      <c r="GS32" s="124"/>
      <c r="GT32" s="124"/>
      <c r="GU32" s="124"/>
      <c r="GV32" s="124"/>
      <c r="GW32" s="124"/>
      <c r="GX32" s="124"/>
      <c r="GY32" s="124"/>
      <c r="GZ32" s="124"/>
      <c r="HA32" s="124"/>
      <c r="HB32" s="124"/>
      <c r="HC32" s="124"/>
      <c r="HD32" s="124"/>
      <c r="HE32" s="124"/>
      <c r="HF32" s="124"/>
      <c r="HG32" s="124"/>
      <c r="HH32" s="124"/>
      <c r="HI32" s="124"/>
      <c r="HJ32" s="124"/>
      <c r="HK32" s="124"/>
      <c r="HL32" s="124"/>
      <c r="HM32" s="124"/>
      <c r="HN32" s="124"/>
      <c r="HO32" s="124"/>
      <c r="HP32" s="124"/>
      <c r="HQ32" s="124"/>
      <c r="HR32" s="124"/>
      <c r="HS32" s="124"/>
      <c r="HT32" s="124"/>
      <c r="HU32" s="124"/>
      <c r="HV32" s="124"/>
      <c r="HW32" s="124"/>
      <c r="HX32" s="124"/>
      <c r="HY32" s="124"/>
      <c r="HZ32" s="124"/>
      <c r="IA32" s="124"/>
      <c r="IB32" s="124"/>
      <c r="IC32" s="124"/>
      <c r="ID32" s="124"/>
      <c r="IE32" s="124"/>
      <c r="IF32" s="124"/>
      <c r="IG32" s="124"/>
      <c r="IH32" s="124"/>
      <c r="II32" s="124"/>
      <c r="IJ32" s="124"/>
      <c r="IK32" s="124"/>
      <c r="IL32" s="124"/>
      <c r="IM32" s="124"/>
      <c r="IN32" s="124"/>
      <c r="IO32" s="124"/>
      <c r="IP32" s="124"/>
      <c r="IQ32" s="124"/>
    </row>
    <row r="33" spans="3:251" s="125" customFormat="1" ht="15" customHeight="1">
      <c r="C33" s="124"/>
      <c r="D33" s="124"/>
      <c r="E33" s="124"/>
      <c r="F33" s="124"/>
      <c r="G33" s="280">
        <v>41244</v>
      </c>
      <c r="H33" s="278">
        <v>109.63100000000001</v>
      </c>
      <c r="I33" s="279"/>
      <c r="J33" s="278"/>
      <c r="L33" s="124"/>
      <c r="M33" s="124"/>
      <c r="N33" s="124"/>
      <c r="O33" s="124"/>
      <c r="P33" s="124"/>
      <c r="Q33" s="124"/>
      <c r="R33" s="124"/>
      <c r="S33" s="124"/>
      <c r="T33" s="124"/>
      <c r="U33" s="124"/>
      <c r="V33" s="124"/>
      <c r="W33" s="124"/>
      <c r="X33" s="124"/>
      <c r="Y33" s="124"/>
      <c r="Z33" s="124"/>
      <c r="AA33" s="124"/>
      <c r="AB33" s="124"/>
      <c r="AC33" s="124"/>
      <c r="AD33" s="124"/>
      <c r="AE33" s="124"/>
      <c r="AF33" s="124"/>
      <c r="AG33" s="124"/>
      <c r="AH33" s="124"/>
      <c r="AI33" s="124"/>
      <c r="AJ33" s="124"/>
      <c r="AK33" s="124"/>
      <c r="AL33" s="124"/>
      <c r="AM33" s="124"/>
      <c r="AN33" s="124"/>
      <c r="AO33" s="124"/>
      <c r="AP33" s="124"/>
      <c r="AQ33" s="124"/>
      <c r="AR33" s="124"/>
      <c r="AS33" s="124"/>
      <c r="AT33" s="124"/>
      <c r="AU33" s="124"/>
      <c r="AV33" s="124"/>
      <c r="AW33" s="124"/>
      <c r="AX33" s="124"/>
      <c r="AY33" s="124"/>
      <c r="AZ33" s="124"/>
      <c r="BA33" s="124"/>
      <c r="BB33" s="124"/>
      <c r="BC33" s="124"/>
      <c r="BD33" s="124"/>
      <c r="BE33" s="124"/>
      <c r="BF33" s="124"/>
      <c r="BG33" s="124"/>
      <c r="BH33" s="124"/>
      <c r="BI33" s="124"/>
      <c r="BJ33" s="124"/>
      <c r="BK33" s="124"/>
      <c r="BL33" s="124"/>
      <c r="BM33" s="124"/>
      <c r="BN33" s="124"/>
      <c r="BO33" s="124"/>
      <c r="BP33" s="124"/>
      <c r="BQ33" s="124"/>
      <c r="BR33" s="124"/>
      <c r="BS33" s="124"/>
      <c r="BT33" s="124"/>
      <c r="BU33" s="124"/>
      <c r="BV33" s="124"/>
      <c r="BW33" s="124"/>
      <c r="BX33" s="124"/>
      <c r="BY33" s="124"/>
      <c r="BZ33" s="124"/>
      <c r="CA33" s="124"/>
      <c r="CB33" s="124"/>
      <c r="CC33" s="124"/>
      <c r="CD33" s="124"/>
      <c r="CE33" s="124"/>
      <c r="CF33" s="124"/>
      <c r="CG33" s="124"/>
      <c r="CH33" s="124"/>
      <c r="CI33" s="124"/>
      <c r="CJ33" s="124"/>
      <c r="CK33" s="124"/>
      <c r="CL33" s="124"/>
      <c r="CM33" s="124"/>
      <c r="CN33" s="124"/>
      <c r="CO33" s="124"/>
      <c r="CP33" s="124"/>
      <c r="CQ33" s="124"/>
      <c r="CR33" s="124"/>
      <c r="CS33" s="124"/>
      <c r="CT33" s="124"/>
      <c r="CU33" s="124"/>
      <c r="CV33" s="124"/>
      <c r="CW33" s="124"/>
      <c r="CX33" s="124"/>
      <c r="CY33" s="124"/>
      <c r="CZ33" s="124"/>
      <c r="DA33" s="124"/>
      <c r="DB33" s="124"/>
      <c r="DC33" s="124"/>
      <c r="DD33" s="124"/>
      <c r="DE33" s="124"/>
      <c r="DF33" s="124"/>
      <c r="DG33" s="124"/>
      <c r="DH33" s="124"/>
      <c r="DI33" s="124"/>
      <c r="DJ33" s="124"/>
      <c r="DK33" s="124"/>
      <c r="DL33" s="124"/>
      <c r="DM33" s="124"/>
      <c r="DN33" s="124"/>
      <c r="DO33" s="124"/>
      <c r="DP33" s="124"/>
      <c r="DQ33" s="124"/>
      <c r="DR33" s="124"/>
      <c r="DS33" s="124"/>
      <c r="DT33" s="124"/>
      <c r="DU33" s="124"/>
      <c r="DV33" s="124"/>
      <c r="DW33" s="124"/>
      <c r="DX33" s="124"/>
      <c r="DY33" s="124"/>
      <c r="DZ33" s="124"/>
      <c r="EA33" s="124"/>
      <c r="EB33" s="124"/>
      <c r="EC33" s="124"/>
      <c r="ED33" s="124"/>
      <c r="EE33" s="124"/>
      <c r="EF33" s="124"/>
      <c r="EG33" s="124"/>
      <c r="EH33" s="124"/>
      <c r="EI33" s="124"/>
      <c r="EJ33" s="124"/>
      <c r="EK33" s="124"/>
      <c r="EL33" s="124"/>
      <c r="EM33" s="124"/>
      <c r="EN33" s="124"/>
      <c r="EO33" s="124"/>
      <c r="EP33" s="124"/>
      <c r="EQ33" s="124"/>
      <c r="ER33" s="124"/>
      <c r="ES33" s="124"/>
      <c r="ET33" s="124"/>
      <c r="EU33" s="124"/>
      <c r="EV33" s="124"/>
      <c r="EW33" s="124"/>
      <c r="EX33" s="124"/>
      <c r="EY33" s="124"/>
      <c r="EZ33" s="124"/>
      <c r="FA33" s="124"/>
      <c r="FB33" s="124"/>
      <c r="FC33" s="124"/>
      <c r="FD33" s="124"/>
      <c r="FE33" s="124"/>
      <c r="FF33" s="124"/>
      <c r="FG33" s="124"/>
      <c r="FH33" s="124"/>
      <c r="FI33" s="124"/>
      <c r="FJ33" s="124"/>
      <c r="FK33" s="124"/>
      <c r="FL33" s="124"/>
      <c r="FM33" s="124"/>
      <c r="FN33" s="124"/>
      <c r="FO33" s="124"/>
      <c r="FP33" s="124"/>
      <c r="FQ33" s="124"/>
      <c r="FR33" s="124"/>
      <c r="FS33" s="124"/>
      <c r="FT33" s="124"/>
      <c r="FU33" s="124"/>
      <c r="FV33" s="124"/>
      <c r="FW33" s="124"/>
      <c r="FX33" s="124"/>
      <c r="FY33" s="124"/>
      <c r="FZ33" s="124"/>
      <c r="GA33" s="124"/>
      <c r="GB33" s="124"/>
      <c r="GC33" s="124"/>
      <c r="GD33" s="124"/>
      <c r="GE33" s="124"/>
      <c r="GF33" s="124"/>
      <c r="GG33" s="124"/>
      <c r="GH33" s="124"/>
      <c r="GI33" s="124"/>
      <c r="GJ33" s="124"/>
      <c r="GK33" s="124"/>
      <c r="GL33" s="124"/>
      <c r="GM33" s="124"/>
      <c r="GN33" s="124"/>
      <c r="GO33" s="124"/>
      <c r="GP33" s="124"/>
      <c r="GQ33" s="124"/>
      <c r="GR33" s="124"/>
      <c r="GS33" s="124"/>
      <c r="GT33" s="124"/>
      <c r="GU33" s="124"/>
      <c r="GV33" s="124"/>
      <c r="GW33" s="124"/>
      <c r="GX33" s="124"/>
      <c r="GY33" s="124"/>
      <c r="GZ33" s="124"/>
      <c r="HA33" s="124"/>
      <c r="HB33" s="124"/>
      <c r="HC33" s="124"/>
      <c r="HD33" s="124"/>
      <c r="HE33" s="124"/>
      <c r="HF33" s="124"/>
      <c r="HG33" s="124"/>
      <c r="HH33" s="124"/>
      <c r="HI33" s="124"/>
      <c r="HJ33" s="124"/>
      <c r="HK33" s="124"/>
      <c r="HL33" s="124"/>
      <c r="HM33" s="124"/>
      <c r="HN33" s="124"/>
      <c r="HO33" s="124"/>
      <c r="HP33" s="124"/>
      <c r="HQ33" s="124"/>
      <c r="HR33" s="124"/>
      <c r="HS33" s="124"/>
      <c r="HT33" s="124"/>
      <c r="HU33" s="124"/>
      <c r="HV33" s="124"/>
      <c r="HW33" s="124"/>
      <c r="HX33" s="124"/>
      <c r="HY33" s="124"/>
      <c r="HZ33" s="124"/>
      <c r="IA33" s="124"/>
      <c r="IB33" s="124"/>
      <c r="IC33" s="124"/>
      <c r="ID33" s="124"/>
      <c r="IE33" s="124"/>
      <c r="IF33" s="124"/>
      <c r="IG33" s="124"/>
      <c r="IH33" s="124"/>
      <c r="II33" s="124"/>
      <c r="IJ33" s="124"/>
      <c r="IK33" s="124"/>
      <c r="IL33" s="124"/>
      <c r="IM33" s="124"/>
      <c r="IN33" s="124"/>
      <c r="IO33" s="124"/>
      <c r="IP33" s="124"/>
      <c r="IQ33" s="124"/>
    </row>
    <row r="34" spans="3:251" s="125" customFormat="1" ht="15" customHeight="1">
      <c r="C34" s="124"/>
      <c r="D34" s="124"/>
      <c r="E34" s="124"/>
      <c r="F34" s="124"/>
      <c r="G34" s="277">
        <v>41275</v>
      </c>
      <c r="H34" s="278">
        <v>112.97363636363637</v>
      </c>
      <c r="I34" s="279"/>
      <c r="J34" s="278"/>
      <c r="L34" s="124"/>
      <c r="M34" s="124"/>
      <c r="N34" s="124"/>
      <c r="O34" s="124"/>
      <c r="P34" s="124"/>
      <c r="Q34" s="124"/>
      <c r="R34" s="124"/>
      <c r="S34" s="124"/>
      <c r="T34" s="124"/>
      <c r="U34" s="124"/>
      <c r="V34" s="124"/>
      <c r="W34" s="124"/>
      <c r="X34" s="124"/>
      <c r="Y34" s="124"/>
      <c r="Z34" s="124"/>
      <c r="AA34" s="124"/>
      <c r="AB34" s="124"/>
      <c r="AC34" s="124"/>
      <c r="AD34" s="124"/>
      <c r="AE34" s="124"/>
      <c r="AF34" s="124"/>
      <c r="AG34" s="124"/>
      <c r="AH34" s="124"/>
      <c r="AI34" s="124"/>
      <c r="AJ34" s="124"/>
      <c r="AK34" s="124"/>
      <c r="AL34" s="124"/>
      <c r="AM34" s="124"/>
      <c r="AN34" s="124"/>
      <c r="AO34" s="124"/>
      <c r="AP34" s="124"/>
      <c r="AQ34" s="124"/>
      <c r="AR34" s="124"/>
      <c r="AS34" s="124"/>
      <c r="AT34" s="124"/>
      <c r="AU34" s="124"/>
      <c r="AV34" s="124"/>
      <c r="AW34" s="124"/>
      <c r="AX34" s="124"/>
      <c r="AY34" s="124"/>
      <c r="AZ34" s="124"/>
      <c r="BA34" s="124"/>
      <c r="BB34" s="124"/>
      <c r="BC34" s="124"/>
      <c r="BD34" s="124"/>
      <c r="BE34" s="124"/>
      <c r="BF34" s="124"/>
      <c r="BG34" s="124"/>
      <c r="BH34" s="124"/>
      <c r="BI34" s="124"/>
      <c r="BJ34" s="124"/>
      <c r="BK34" s="124"/>
      <c r="BL34" s="124"/>
      <c r="BM34" s="124"/>
      <c r="BN34" s="124"/>
      <c r="BO34" s="124"/>
      <c r="BP34" s="124"/>
      <c r="BQ34" s="124"/>
      <c r="BR34" s="124"/>
      <c r="BS34" s="124"/>
      <c r="BT34" s="124"/>
      <c r="BU34" s="124"/>
      <c r="BV34" s="124"/>
      <c r="BW34" s="124"/>
      <c r="BX34" s="124"/>
      <c r="BY34" s="124"/>
      <c r="BZ34" s="124"/>
      <c r="CA34" s="124"/>
      <c r="CB34" s="124"/>
      <c r="CC34" s="124"/>
      <c r="CD34" s="124"/>
      <c r="CE34" s="124"/>
      <c r="CF34" s="124"/>
      <c r="CG34" s="124"/>
      <c r="CH34" s="124"/>
      <c r="CI34" s="124"/>
      <c r="CJ34" s="124"/>
      <c r="CK34" s="124"/>
      <c r="CL34" s="124"/>
      <c r="CM34" s="124"/>
      <c r="CN34" s="124"/>
      <c r="CO34" s="124"/>
      <c r="CP34" s="124"/>
      <c r="CQ34" s="124"/>
      <c r="CR34" s="124"/>
      <c r="CS34" s="124"/>
      <c r="CT34" s="124"/>
      <c r="CU34" s="124"/>
      <c r="CV34" s="124"/>
      <c r="CW34" s="124"/>
      <c r="CX34" s="124"/>
      <c r="CY34" s="124"/>
      <c r="CZ34" s="124"/>
      <c r="DA34" s="124"/>
      <c r="DB34" s="124"/>
      <c r="DC34" s="124"/>
      <c r="DD34" s="124"/>
      <c r="DE34" s="124"/>
      <c r="DF34" s="124"/>
      <c r="DG34" s="124"/>
      <c r="DH34" s="124"/>
      <c r="DI34" s="124"/>
      <c r="DJ34" s="124"/>
      <c r="DK34" s="124"/>
      <c r="DL34" s="124"/>
      <c r="DM34" s="124"/>
      <c r="DN34" s="124"/>
      <c r="DO34" s="124"/>
      <c r="DP34" s="124"/>
      <c r="DQ34" s="124"/>
      <c r="DR34" s="124"/>
      <c r="DS34" s="124"/>
      <c r="DT34" s="124"/>
      <c r="DU34" s="124"/>
      <c r="DV34" s="124"/>
      <c r="DW34" s="124"/>
      <c r="DX34" s="124"/>
      <c r="DY34" s="124"/>
      <c r="DZ34" s="124"/>
      <c r="EA34" s="124"/>
      <c r="EB34" s="124"/>
      <c r="EC34" s="124"/>
      <c r="ED34" s="124"/>
      <c r="EE34" s="124"/>
      <c r="EF34" s="124"/>
      <c r="EG34" s="124"/>
      <c r="EH34" s="124"/>
      <c r="EI34" s="124"/>
      <c r="EJ34" s="124"/>
      <c r="EK34" s="124"/>
      <c r="EL34" s="124"/>
      <c r="EM34" s="124"/>
      <c r="EN34" s="124"/>
      <c r="EO34" s="124"/>
      <c r="EP34" s="124"/>
      <c r="EQ34" s="124"/>
      <c r="ER34" s="124"/>
      <c r="ES34" s="124"/>
      <c r="ET34" s="124"/>
      <c r="EU34" s="124"/>
      <c r="EV34" s="124"/>
      <c r="EW34" s="124"/>
      <c r="EX34" s="124"/>
      <c r="EY34" s="124"/>
      <c r="EZ34" s="124"/>
      <c r="FA34" s="124"/>
      <c r="FB34" s="124"/>
      <c r="FC34" s="124"/>
      <c r="FD34" s="124"/>
      <c r="FE34" s="124"/>
      <c r="FF34" s="124"/>
      <c r="FG34" s="124"/>
      <c r="FH34" s="124"/>
      <c r="FI34" s="124"/>
      <c r="FJ34" s="124"/>
      <c r="FK34" s="124"/>
      <c r="FL34" s="124"/>
      <c r="FM34" s="124"/>
      <c r="FN34" s="124"/>
      <c r="FO34" s="124"/>
      <c r="FP34" s="124"/>
      <c r="FQ34" s="124"/>
      <c r="FR34" s="124"/>
      <c r="FS34" s="124"/>
      <c r="FT34" s="124"/>
      <c r="FU34" s="124"/>
      <c r="FV34" s="124"/>
      <c r="FW34" s="124"/>
      <c r="FX34" s="124"/>
      <c r="FY34" s="124"/>
      <c r="FZ34" s="124"/>
      <c r="GA34" s="124"/>
      <c r="GB34" s="124"/>
      <c r="GC34" s="124"/>
      <c r="GD34" s="124"/>
      <c r="GE34" s="124"/>
      <c r="GF34" s="124"/>
      <c r="GG34" s="124"/>
      <c r="GH34" s="124"/>
      <c r="GI34" s="124"/>
      <c r="GJ34" s="124"/>
      <c r="GK34" s="124"/>
      <c r="GL34" s="124"/>
      <c r="GM34" s="124"/>
      <c r="GN34" s="124"/>
      <c r="GO34" s="124"/>
      <c r="GP34" s="124"/>
      <c r="GQ34" s="124"/>
      <c r="GR34" s="124"/>
      <c r="GS34" s="124"/>
      <c r="GT34" s="124"/>
      <c r="GU34" s="124"/>
      <c r="GV34" s="124"/>
      <c r="GW34" s="124"/>
      <c r="GX34" s="124"/>
      <c r="GY34" s="124"/>
      <c r="GZ34" s="124"/>
      <c r="HA34" s="124"/>
      <c r="HB34" s="124"/>
      <c r="HC34" s="124"/>
      <c r="HD34" s="124"/>
      <c r="HE34" s="124"/>
      <c r="HF34" s="124"/>
      <c r="HG34" s="124"/>
      <c r="HH34" s="124"/>
      <c r="HI34" s="124"/>
      <c r="HJ34" s="124"/>
      <c r="HK34" s="124"/>
      <c r="HL34" s="124"/>
      <c r="HM34" s="124"/>
      <c r="HN34" s="124"/>
      <c r="HO34" s="124"/>
      <c r="HP34" s="124"/>
      <c r="HQ34" s="124"/>
      <c r="HR34" s="124"/>
      <c r="HS34" s="124"/>
      <c r="HT34" s="124"/>
      <c r="HU34" s="124"/>
      <c r="HV34" s="124"/>
      <c r="HW34" s="124"/>
      <c r="HX34" s="124"/>
      <c r="HY34" s="124"/>
      <c r="HZ34" s="124"/>
      <c r="IA34" s="124"/>
      <c r="IB34" s="124"/>
      <c r="IC34" s="124"/>
      <c r="ID34" s="124"/>
      <c r="IE34" s="124"/>
      <c r="IF34" s="124"/>
      <c r="IG34" s="124"/>
      <c r="IH34" s="124"/>
      <c r="II34" s="124"/>
      <c r="IJ34" s="124"/>
      <c r="IK34" s="124"/>
      <c r="IL34" s="124"/>
      <c r="IM34" s="124"/>
      <c r="IN34" s="124"/>
      <c r="IO34" s="124"/>
      <c r="IP34" s="124"/>
      <c r="IQ34" s="124"/>
    </row>
    <row r="35" spans="3:251" s="125" customFormat="1" ht="15" customHeight="1">
      <c r="C35" s="124"/>
      <c r="D35" s="124"/>
      <c r="E35" s="124"/>
      <c r="F35" s="124"/>
      <c r="G35" s="280">
        <v>41306</v>
      </c>
      <c r="H35" s="278">
        <v>116.455</v>
      </c>
      <c r="I35" s="279"/>
      <c r="J35" s="278"/>
      <c r="L35" s="124"/>
      <c r="M35" s="124"/>
      <c r="N35" s="124"/>
      <c r="O35" s="124"/>
      <c r="P35" s="124"/>
      <c r="Q35" s="124"/>
      <c r="R35" s="124"/>
      <c r="S35" s="124"/>
      <c r="T35" s="124"/>
      <c r="U35" s="124"/>
      <c r="V35" s="124"/>
      <c r="W35" s="124"/>
      <c r="X35" s="124"/>
      <c r="Y35" s="124"/>
      <c r="Z35" s="124"/>
      <c r="AA35" s="124"/>
      <c r="AB35" s="124"/>
      <c r="AC35" s="124"/>
      <c r="AD35" s="124"/>
      <c r="AE35" s="124"/>
      <c r="AF35" s="124"/>
      <c r="AG35" s="124"/>
      <c r="AH35" s="124"/>
      <c r="AI35" s="124"/>
      <c r="AJ35" s="124"/>
      <c r="AK35" s="124"/>
      <c r="AL35" s="124"/>
      <c r="AM35" s="124"/>
      <c r="AN35" s="124"/>
      <c r="AO35" s="124"/>
      <c r="AP35" s="124"/>
      <c r="AQ35" s="124"/>
      <c r="AR35" s="124"/>
      <c r="AS35" s="124"/>
      <c r="AT35" s="124"/>
      <c r="AU35" s="124"/>
      <c r="AV35" s="124"/>
      <c r="AW35" s="124"/>
      <c r="AX35" s="124"/>
      <c r="AY35" s="124"/>
      <c r="AZ35" s="124"/>
      <c r="BA35" s="124"/>
      <c r="BB35" s="124"/>
      <c r="BC35" s="124"/>
      <c r="BD35" s="124"/>
      <c r="BE35" s="124"/>
      <c r="BF35" s="124"/>
      <c r="BG35" s="124"/>
      <c r="BH35" s="124"/>
      <c r="BI35" s="124"/>
      <c r="BJ35" s="124"/>
      <c r="BK35" s="124"/>
      <c r="BL35" s="124"/>
      <c r="BM35" s="124"/>
      <c r="BN35" s="124"/>
      <c r="BO35" s="124"/>
      <c r="BP35" s="124"/>
      <c r="BQ35" s="124"/>
      <c r="BR35" s="124"/>
      <c r="BS35" s="124"/>
      <c r="BT35" s="124"/>
      <c r="BU35" s="124"/>
      <c r="BV35" s="124"/>
      <c r="BW35" s="124"/>
      <c r="BX35" s="124"/>
      <c r="BY35" s="124"/>
      <c r="BZ35" s="124"/>
      <c r="CA35" s="124"/>
      <c r="CB35" s="124"/>
      <c r="CC35" s="124"/>
      <c r="CD35" s="124"/>
      <c r="CE35" s="124"/>
      <c r="CF35" s="124"/>
      <c r="CG35" s="124"/>
      <c r="CH35" s="124"/>
      <c r="CI35" s="124"/>
      <c r="CJ35" s="124"/>
      <c r="CK35" s="124"/>
      <c r="CL35" s="124"/>
      <c r="CM35" s="124"/>
      <c r="CN35" s="124"/>
      <c r="CO35" s="124"/>
      <c r="CP35" s="124"/>
      <c r="CQ35" s="124"/>
      <c r="CR35" s="124"/>
      <c r="CS35" s="124"/>
      <c r="CT35" s="124"/>
      <c r="CU35" s="124"/>
      <c r="CV35" s="124"/>
      <c r="CW35" s="124"/>
      <c r="CX35" s="124"/>
      <c r="CY35" s="124"/>
      <c r="CZ35" s="124"/>
      <c r="DA35" s="124"/>
      <c r="DB35" s="124"/>
      <c r="DC35" s="124"/>
      <c r="DD35" s="124"/>
      <c r="DE35" s="124"/>
      <c r="DF35" s="124"/>
      <c r="DG35" s="124"/>
      <c r="DH35" s="124"/>
      <c r="DI35" s="124"/>
      <c r="DJ35" s="124"/>
      <c r="DK35" s="124"/>
      <c r="DL35" s="124"/>
      <c r="DM35" s="124"/>
      <c r="DN35" s="124"/>
      <c r="DO35" s="124"/>
      <c r="DP35" s="124"/>
      <c r="DQ35" s="124"/>
      <c r="DR35" s="124"/>
      <c r="DS35" s="124"/>
      <c r="DT35" s="124"/>
      <c r="DU35" s="124"/>
      <c r="DV35" s="124"/>
      <c r="DW35" s="124"/>
      <c r="DX35" s="124"/>
      <c r="DY35" s="124"/>
      <c r="DZ35" s="124"/>
      <c r="EA35" s="124"/>
      <c r="EB35" s="124"/>
      <c r="EC35" s="124"/>
      <c r="ED35" s="124"/>
      <c r="EE35" s="124"/>
      <c r="EF35" s="124"/>
      <c r="EG35" s="124"/>
      <c r="EH35" s="124"/>
      <c r="EI35" s="124"/>
      <c r="EJ35" s="124"/>
      <c r="EK35" s="124"/>
      <c r="EL35" s="124"/>
      <c r="EM35" s="124"/>
      <c r="EN35" s="124"/>
      <c r="EO35" s="124"/>
      <c r="EP35" s="124"/>
      <c r="EQ35" s="124"/>
      <c r="ER35" s="124"/>
      <c r="ES35" s="124"/>
      <c r="ET35" s="124"/>
      <c r="EU35" s="124"/>
      <c r="EV35" s="124"/>
      <c r="EW35" s="124"/>
      <c r="EX35" s="124"/>
      <c r="EY35" s="124"/>
      <c r="EZ35" s="124"/>
      <c r="FA35" s="124"/>
      <c r="FB35" s="124"/>
      <c r="FC35" s="124"/>
      <c r="FD35" s="124"/>
      <c r="FE35" s="124"/>
      <c r="FF35" s="124"/>
      <c r="FG35" s="124"/>
      <c r="FH35" s="124"/>
      <c r="FI35" s="124"/>
      <c r="FJ35" s="124"/>
      <c r="FK35" s="124"/>
      <c r="FL35" s="124"/>
      <c r="FM35" s="124"/>
      <c r="FN35" s="124"/>
      <c r="FO35" s="124"/>
      <c r="FP35" s="124"/>
      <c r="FQ35" s="124"/>
      <c r="FR35" s="124"/>
      <c r="FS35" s="124"/>
      <c r="FT35" s="124"/>
      <c r="FU35" s="124"/>
      <c r="FV35" s="124"/>
      <c r="FW35" s="124"/>
      <c r="FX35" s="124"/>
      <c r="FY35" s="124"/>
      <c r="FZ35" s="124"/>
      <c r="GA35" s="124"/>
      <c r="GB35" s="124"/>
      <c r="GC35" s="124"/>
      <c r="GD35" s="124"/>
      <c r="GE35" s="124"/>
      <c r="GF35" s="124"/>
      <c r="GG35" s="124"/>
      <c r="GH35" s="124"/>
      <c r="GI35" s="124"/>
      <c r="GJ35" s="124"/>
      <c r="GK35" s="124"/>
      <c r="GL35" s="124"/>
      <c r="GM35" s="124"/>
      <c r="GN35" s="124"/>
      <c r="GO35" s="124"/>
      <c r="GP35" s="124"/>
      <c r="GQ35" s="124"/>
      <c r="GR35" s="124"/>
      <c r="GS35" s="124"/>
      <c r="GT35" s="124"/>
      <c r="GU35" s="124"/>
      <c r="GV35" s="124"/>
      <c r="GW35" s="124"/>
      <c r="GX35" s="124"/>
      <c r="GY35" s="124"/>
      <c r="GZ35" s="124"/>
      <c r="HA35" s="124"/>
      <c r="HB35" s="124"/>
      <c r="HC35" s="124"/>
      <c r="HD35" s="124"/>
      <c r="HE35" s="124"/>
      <c r="HF35" s="124"/>
      <c r="HG35" s="124"/>
      <c r="HH35" s="124"/>
      <c r="HI35" s="124"/>
      <c r="HJ35" s="124"/>
      <c r="HK35" s="124"/>
      <c r="HL35" s="124"/>
      <c r="HM35" s="124"/>
      <c r="HN35" s="124"/>
      <c r="HO35" s="124"/>
      <c r="HP35" s="124"/>
      <c r="HQ35" s="124"/>
      <c r="HR35" s="124"/>
      <c r="HS35" s="124"/>
      <c r="HT35" s="124"/>
      <c r="HU35" s="124"/>
      <c r="HV35" s="124"/>
      <c r="HW35" s="124"/>
      <c r="HX35" s="124"/>
      <c r="HY35" s="124"/>
      <c r="HZ35" s="124"/>
      <c r="IA35" s="124"/>
      <c r="IB35" s="124"/>
      <c r="IC35" s="124"/>
      <c r="ID35" s="124"/>
      <c r="IE35" s="124"/>
      <c r="IF35" s="124"/>
      <c r="IG35" s="124"/>
      <c r="IH35" s="124"/>
      <c r="II35" s="124"/>
      <c r="IJ35" s="124"/>
      <c r="IK35" s="124"/>
      <c r="IL35" s="124"/>
      <c r="IM35" s="124"/>
      <c r="IN35" s="124"/>
      <c r="IO35" s="124"/>
      <c r="IP35" s="124"/>
      <c r="IQ35" s="124"/>
    </row>
    <row r="36" spans="3:251" s="125" customFormat="1" ht="15" customHeight="1">
      <c r="C36" s="124"/>
      <c r="D36" s="124"/>
      <c r="E36" s="124"/>
      <c r="F36" s="124"/>
      <c r="G36" s="277">
        <v>41334</v>
      </c>
      <c r="H36" s="278">
        <v>109.24</v>
      </c>
      <c r="I36" s="279"/>
      <c r="J36" s="278"/>
      <c r="L36" s="124"/>
      <c r="M36" s="124"/>
      <c r="N36" s="124"/>
      <c r="O36" s="124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  <c r="AA36" s="124"/>
      <c r="AB36" s="124"/>
      <c r="AC36" s="124"/>
      <c r="AD36" s="124"/>
      <c r="AE36" s="124"/>
      <c r="AF36" s="124"/>
      <c r="AG36" s="124"/>
      <c r="AH36" s="124"/>
      <c r="AI36" s="124"/>
      <c r="AJ36" s="124"/>
      <c r="AK36" s="124"/>
      <c r="AL36" s="124"/>
      <c r="AM36" s="124"/>
      <c r="AN36" s="124"/>
      <c r="AO36" s="124"/>
      <c r="AP36" s="124"/>
      <c r="AQ36" s="124"/>
      <c r="AR36" s="124"/>
      <c r="AS36" s="124"/>
      <c r="AT36" s="124"/>
      <c r="AU36" s="124"/>
      <c r="AV36" s="124"/>
      <c r="AW36" s="124"/>
      <c r="AX36" s="124"/>
      <c r="AY36" s="124"/>
      <c r="AZ36" s="124"/>
      <c r="BA36" s="124"/>
      <c r="BB36" s="124"/>
      <c r="BC36" s="124"/>
      <c r="BD36" s="124"/>
      <c r="BE36" s="124"/>
      <c r="BF36" s="124"/>
      <c r="BG36" s="124"/>
      <c r="BH36" s="124"/>
      <c r="BI36" s="124"/>
      <c r="BJ36" s="124"/>
      <c r="BK36" s="124"/>
      <c r="BL36" s="124"/>
      <c r="BM36" s="124"/>
      <c r="BN36" s="124"/>
      <c r="BO36" s="124"/>
      <c r="BP36" s="124"/>
      <c r="BQ36" s="124"/>
      <c r="BR36" s="124"/>
      <c r="BS36" s="124"/>
      <c r="BT36" s="124"/>
      <c r="BU36" s="124"/>
      <c r="BV36" s="124"/>
      <c r="BW36" s="124"/>
      <c r="BX36" s="124"/>
      <c r="BY36" s="124"/>
      <c r="BZ36" s="124"/>
      <c r="CA36" s="124"/>
      <c r="CB36" s="124"/>
      <c r="CC36" s="124"/>
      <c r="CD36" s="124"/>
      <c r="CE36" s="124"/>
      <c r="CF36" s="124"/>
      <c r="CG36" s="124"/>
      <c r="CH36" s="124"/>
      <c r="CI36" s="124"/>
      <c r="CJ36" s="124"/>
      <c r="CK36" s="124"/>
      <c r="CL36" s="124"/>
      <c r="CM36" s="124"/>
      <c r="CN36" s="124"/>
      <c r="CO36" s="124"/>
      <c r="CP36" s="124"/>
      <c r="CQ36" s="124"/>
      <c r="CR36" s="124"/>
      <c r="CS36" s="124"/>
      <c r="CT36" s="124"/>
      <c r="CU36" s="124"/>
      <c r="CV36" s="124"/>
      <c r="CW36" s="124"/>
      <c r="CX36" s="124"/>
      <c r="CY36" s="124"/>
      <c r="CZ36" s="124"/>
      <c r="DA36" s="124"/>
      <c r="DB36" s="124"/>
      <c r="DC36" s="124"/>
      <c r="DD36" s="124"/>
      <c r="DE36" s="124"/>
      <c r="DF36" s="124"/>
      <c r="DG36" s="124"/>
      <c r="DH36" s="124"/>
      <c r="DI36" s="124"/>
      <c r="DJ36" s="124"/>
      <c r="DK36" s="124"/>
      <c r="DL36" s="124"/>
      <c r="DM36" s="124"/>
      <c r="DN36" s="124"/>
      <c r="DO36" s="124"/>
      <c r="DP36" s="124"/>
      <c r="DQ36" s="124"/>
      <c r="DR36" s="124"/>
      <c r="DS36" s="124"/>
      <c r="DT36" s="124"/>
      <c r="DU36" s="124"/>
      <c r="DV36" s="124"/>
      <c r="DW36" s="124"/>
      <c r="DX36" s="124"/>
      <c r="DY36" s="124"/>
      <c r="DZ36" s="124"/>
      <c r="EA36" s="124"/>
      <c r="EB36" s="124"/>
      <c r="EC36" s="124"/>
      <c r="ED36" s="124"/>
      <c r="EE36" s="124"/>
      <c r="EF36" s="124"/>
      <c r="EG36" s="124"/>
      <c r="EH36" s="124"/>
      <c r="EI36" s="124"/>
      <c r="EJ36" s="124"/>
      <c r="EK36" s="124"/>
      <c r="EL36" s="124"/>
      <c r="EM36" s="124"/>
      <c r="EN36" s="124"/>
      <c r="EO36" s="124"/>
      <c r="EP36" s="124"/>
      <c r="EQ36" s="124"/>
      <c r="ER36" s="124"/>
      <c r="ES36" s="124"/>
      <c r="ET36" s="124"/>
      <c r="EU36" s="124"/>
      <c r="EV36" s="124"/>
      <c r="EW36" s="124"/>
      <c r="EX36" s="124"/>
      <c r="EY36" s="124"/>
      <c r="EZ36" s="124"/>
      <c r="FA36" s="124"/>
      <c r="FB36" s="124"/>
      <c r="FC36" s="124"/>
      <c r="FD36" s="124"/>
      <c r="FE36" s="124"/>
      <c r="FF36" s="124"/>
      <c r="FG36" s="124"/>
      <c r="FH36" s="124"/>
      <c r="FI36" s="124"/>
      <c r="FJ36" s="124"/>
      <c r="FK36" s="124"/>
      <c r="FL36" s="124"/>
      <c r="FM36" s="124"/>
      <c r="FN36" s="124"/>
      <c r="FO36" s="124"/>
      <c r="FP36" s="124"/>
      <c r="FQ36" s="124"/>
      <c r="FR36" s="124"/>
      <c r="FS36" s="124"/>
      <c r="FT36" s="124"/>
      <c r="FU36" s="124"/>
      <c r="FV36" s="124"/>
      <c r="FW36" s="124"/>
      <c r="FX36" s="124"/>
      <c r="FY36" s="124"/>
      <c r="FZ36" s="124"/>
      <c r="GA36" s="124"/>
      <c r="GB36" s="124"/>
      <c r="GC36" s="124"/>
      <c r="GD36" s="124"/>
      <c r="GE36" s="124"/>
      <c r="GF36" s="124"/>
      <c r="GG36" s="124"/>
      <c r="GH36" s="124"/>
      <c r="GI36" s="124"/>
      <c r="GJ36" s="124"/>
      <c r="GK36" s="124"/>
      <c r="GL36" s="124"/>
      <c r="GM36" s="124"/>
      <c r="GN36" s="124"/>
      <c r="GO36" s="124"/>
      <c r="GP36" s="124"/>
      <c r="GQ36" s="124"/>
      <c r="GR36" s="124"/>
      <c r="GS36" s="124"/>
      <c r="GT36" s="124"/>
      <c r="GU36" s="124"/>
      <c r="GV36" s="124"/>
      <c r="GW36" s="124"/>
      <c r="GX36" s="124"/>
      <c r="GY36" s="124"/>
      <c r="GZ36" s="124"/>
      <c r="HA36" s="124"/>
      <c r="HB36" s="124"/>
      <c r="HC36" s="124"/>
      <c r="HD36" s="124"/>
      <c r="HE36" s="124"/>
      <c r="HF36" s="124"/>
      <c r="HG36" s="124"/>
      <c r="HH36" s="124"/>
      <c r="HI36" s="124"/>
      <c r="HJ36" s="124"/>
      <c r="HK36" s="124"/>
      <c r="HL36" s="124"/>
      <c r="HM36" s="124"/>
      <c r="HN36" s="124"/>
      <c r="HO36" s="124"/>
      <c r="HP36" s="124"/>
      <c r="HQ36" s="124"/>
      <c r="HR36" s="124"/>
      <c r="HS36" s="124"/>
      <c r="HT36" s="124"/>
      <c r="HU36" s="124"/>
      <c r="HV36" s="124"/>
      <c r="HW36" s="124"/>
      <c r="HX36" s="124"/>
      <c r="HY36" s="124"/>
      <c r="HZ36" s="124"/>
      <c r="IA36" s="124"/>
      <c r="IB36" s="124"/>
      <c r="IC36" s="124"/>
      <c r="ID36" s="124"/>
      <c r="IE36" s="124"/>
      <c r="IF36" s="124"/>
      <c r="IG36" s="124"/>
      <c r="IH36" s="124"/>
      <c r="II36" s="124"/>
      <c r="IJ36" s="124"/>
      <c r="IK36" s="124"/>
      <c r="IL36" s="124"/>
      <c r="IM36" s="124"/>
      <c r="IN36" s="124"/>
      <c r="IO36" s="124"/>
      <c r="IP36" s="124"/>
      <c r="IQ36" s="124"/>
    </row>
    <row r="37" spans="3:251" s="125" customFormat="1" ht="15" customHeight="1">
      <c r="C37" s="124"/>
      <c r="D37" s="124"/>
      <c r="E37" s="124"/>
      <c r="F37" s="124"/>
      <c r="G37" s="280">
        <v>41365</v>
      </c>
      <c r="H37" s="278">
        <v>102.87545454545452</v>
      </c>
      <c r="I37" s="279"/>
      <c r="J37" s="278"/>
      <c r="L37" s="124"/>
      <c r="M37" s="124"/>
      <c r="N37" s="124"/>
      <c r="O37" s="124"/>
      <c r="P37" s="124"/>
      <c r="Q37" s="124"/>
      <c r="R37" s="124"/>
      <c r="S37" s="124"/>
      <c r="T37" s="124"/>
      <c r="U37" s="124"/>
      <c r="V37" s="124"/>
      <c r="W37" s="124"/>
      <c r="X37" s="124"/>
      <c r="Y37" s="124"/>
      <c r="Z37" s="124"/>
      <c r="AA37" s="124"/>
      <c r="AB37" s="124"/>
      <c r="AC37" s="124"/>
      <c r="AD37" s="124"/>
      <c r="AE37" s="124"/>
      <c r="AF37" s="124"/>
      <c r="AG37" s="124"/>
      <c r="AH37" s="124"/>
      <c r="AI37" s="124"/>
      <c r="AJ37" s="124"/>
      <c r="AK37" s="124"/>
      <c r="AL37" s="124"/>
      <c r="AM37" s="124"/>
      <c r="AN37" s="124"/>
      <c r="AO37" s="124"/>
      <c r="AP37" s="124"/>
      <c r="AQ37" s="124"/>
      <c r="AR37" s="124"/>
      <c r="AS37" s="124"/>
      <c r="AT37" s="124"/>
      <c r="AU37" s="124"/>
      <c r="AV37" s="124"/>
      <c r="AW37" s="124"/>
      <c r="AX37" s="124"/>
      <c r="AY37" s="124"/>
      <c r="AZ37" s="124"/>
      <c r="BA37" s="124"/>
      <c r="BB37" s="124"/>
      <c r="BC37" s="124"/>
      <c r="BD37" s="124"/>
      <c r="BE37" s="124"/>
      <c r="BF37" s="124"/>
      <c r="BG37" s="124"/>
      <c r="BH37" s="124"/>
      <c r="BI37" s="124"/>
      <c r="BJ37" s="124"/>
      <c r="BK37" s="124"/>
      <c r="BL37" s="124"/>
      <c r="BM37" s="124"/>
      <c r="BN37" s="124"/>
      <c r="BO37" s="124"/>
      <c r="BP37" s="124"/>
      <c r="BQ37" s="124"/>
      <c r="BR37" s="124"/>
      <c r="BS37" s="124"/>
      <c r="BT37" s="124"/>
      <c r="BU37" s="124"/>
      <c r="BV37" s="124"/>
      <c r="BW37" s="124"/>
      <c r="BX37" s="124"/>
      <c r="BY37" s="124"/>
      <c r="BZ37" s="124"/>
      <c r="CA37" s="124"/>
      <c r="CB37" s="124"/>
      <c r="CC37" s="124"/>
      <c r="CD37" s="124"/>
      <c r="CE37" s="124"/>
      <c r="CF37" s="124"/>
      <c r="CG37" s="124"/>
      <c r="CH37" s="124"/>
      <c r="CI37" s="124"/>
      <c r="CJ37" s="124"/>
      <c r="CK37" s="124"/>
      <c r="CL37" s="124"/>
      <c r="CM37" s="124"/>
      <c r="CN37" s="124"/>
      <c r="CO37" s="124"/>
      <c r="CP37" s="124"/>
      <c r="CQ37" s="124"/>
      <c r="CR37" s="124"/>
      <c r="CS37" s="124"/>
      <c r="CT37" s="124"/>
      <c r="CU37" s="124"/>
      <c r="CV37" s="124"/>
      <c r="CW37" s="124"/>
      <c r="CX37" s="124"/>
      <c r="CY37" s="124"/>
      <c r="CZ37" s="124"/>
      <c r="DA37" s="124"/>
      <c r="DB37" s="124"/>
      <c r="DC37" s="124"/>
      <c r="DD37" s="124"/>
      <c r="DE37" s="124"/>
      <c r="DF37" s="124"/>
      <c r="DG37" s="124"/>
      <c r="DH37" s="124"/>
      <c r="DI37" s="124"/>
      <c r="DJ37" s="124"/>
      <c r="DK37" s="124"/>
      <c r="DL37" s="124"/>
      <c r="DM37" s="124"/>
      <c r="DN37" s="124"/>
      <c r="DO37" s="124"/>
      <c r="DP37" s="124"/>
      <c r="DQ37" s="124"/>
      <c r="DR37" s="124"/>
      <c r="DS37" s="124"/>
      <c r="DT37" s="124"/>
      <c r="DU37" s="124"/>
      <c r="DV37" s="124"/>
      <c r="DW37" s="124"/>
      <c r="DX37" s="124"/>
      <c r="DY37" s="124"/>
      <c r="DZ37" s="124"/>
      <c r="EA37" s="124"/>
      <c r="EB37" s="124"/>
      <c r="EC37" s="124"/>
      <c r="ED37" s="124"/>
      <c r="EE37" s="124"/>
      <c r="EF37" s="124"/>
      <c r="EG37" s="124"/>
      <c r="EH37" s="124"/>
      <c r="EI37" s="124"/>
      <c r="EJ37" s="124"/>
      <c r="EK37" s="124"/>
      <c r="EL37" s="124"/>
      <c r="EM37" s="124"/>
      <c r="EN37" s="124"/>
      <c r="EO37" s="124"/>
      <c r="EP37" s="124"/>
      <c r="EQ37" s="124"/>
      <c r="ER37" s="124"/>
      <c r="ES37" s="124"/>
      <c r="ET37" s="124"/>
      <c r="EU37" s="124"/>
      <c r="EV37" s="124"/>
      <c r="EW37" s="124"/>
      <c r="EX37" s="124"/>
      <c r="EY37" s="124"/>
      <c r="EZ37" s="124"/>
      <c r="FA37" s="124"/>
      <c r="FB37" s="124"/>
      <c r="FC37" s="124"/>
      <c r="FD37" s="124"/>
      <c r="FE37" s="124"/>
      <c r="FF37" s="124"/>
      <c r="FG37" s="124"/>
      <c r="FH37" s="124"/>
      <c r="FI37" s="124"/>
      <c r="FJ37" s="124"/>
      <c r="FK37" s="124"/>
      <c r="FL37" s="124"/>
      <c r="FM37" s="124"/>
      <c r="FN37" s="124"/>
      <c r="FO37" s="124"/>
      <c r="FP37" s="124"/>
      <c r="FQ37" s="124"/>
      <c r="FR37" s="124"/>
      <c r="FS37" s="124"/>
      <c r="FT37" s="124"/>
      <c r="FU37" s="124"/>
      <c r="FV37" s="124"/>
      <c r="FW37" s="124"/>
      <c r="FX37" s="124"/>
      <c r="FY37" s="124"/>
      <c r="FZ37" s="124"/>
      <c r="GA37" s="124"/>
      <c r="GB37" s="124"/>
      <c r="GC37" s="124"/>
      <c r="GD37" s="124"/>
      <c r="GE37" s="124"/>
      <c r="GF37" s="124"/>
      <c r="GG37" s="124"/>
      <c r="GH37" s="124"/>
      <c r="GI37" s="124"/>
      <c r="GJ37" s="124"/>
      <c r="GK37" s="124"/>
      <c r="GL37" s="124"/>
      <c r="GM37" s="124"/>
      <c r="GN37" s="124"/>
      <c r="GO37" s="124"/>
      <c r="GP37" s="124"/>
      <c r="GQ37" s="124"/>
      <c r="GR37" s="124"/>
      <c r="GS37" s="124"/>
      <c r="GT37" s="124"/>
      <c r="GU37" s="124"/>
      <c r="GV37" s="124"/>
      <c r="GW37" s="124"/>
      <c r="GX37" s="124"/>
      <c r="GY37" s="124"/>
      <c r="GZ37" s="124"/>
      <c r="HA37" s="124"/>
      <c r="HB37" s="124"/>
      <c r="HC37" s="124"/>
      <c r="HD37" s="124"/>
      <c r="HE37" s="124"/>
      <c r="HF37" s="124"/>
      <c r="HG37" s="124"/>
      <c r="HH37" s="124"/>
      <c r="HI37" s="124"/>
      <c r="HJ37" s="124"/>
      <c r="HK37" s="124"/>
      <c r="HL37" s="124"/>
      <c r="HM37" s="124"/>
      <c r="HN37" s="124"/>
      <c r="HO37" s="124"/>
      <c r="HP37" s="124"/>
      <c r="HQ37" s="124"/>
      <c r="HR37" s="124"/>
      <c r="HS37" s="124"/>
      <c r="HT37" s="124"/>
      <c r="HU37" s="124"/>
      <c r="HV37" s="124"/>
      <c r="HW37" s="124"/>
      <c r="HX37" s="124"/>
      <c r="HY37" s="124"/>
      <c r="HZ37" s="124"/>
      <c r="IA37" s="124"/>
      <c r="IB37" s="124"/>
      <c r="IC37" s="124"/>
      <c r="ID37" s="124"/>
      <c r="IE37" s="124"/>
      <c r="IF37" s="124"/>
      <c r="IG37" s="124"/>
      <c r="IH37" s="124"/>
      <c r="II37" s="124"/>
      <c r="IJ37" s="124"/>
      <c r="IK37" s="124"/>
      <c r="IL37" s="124"/>
      <c r="IM37" s="124"/>
      <c r="IN37" s="124"/>
      <c r="IO37" s="124"/>
      <c r="IP37" s="124"/>
      <c r="IQ37" s="124"/>
    </row>
    <row r="38" spans="3:251" s="125" customFormat="1" ht="15" customHeight="1">
      <c r="C38" s="124"/>
      <c r="D38" s="124"/>
      <c r="E38" s="124"/>
      <c r="F38" s="124"/>
      <c r="G38" s="277">
        <v>41395</v>
      </c>
      <c r="H38" s="278">
        <v>103.02695652173917</v>
      </c>
      <c r="I38" s="279"/>
      <c r="J38" s="278"/>
      <c r="L38" s="124"/>
      <c r="M38" s="124"/>
      <c r="N38" s="124"/>
      <c r="O38" s="124"/>
      <c r="P38" s="124"/>
      <c r="Q38" s="124"/>
      <c r="R38" s="124"/>
      <c r="S38" s="124"/>
      <c r="T38" s="124"/>
      <c r="U38" s="124"/>
      <c r="V38" s="124"/>
      <c r="W38" s="124"/>
      <c r="X38" s="124"/>
      <c r="Y38" s="124"/>
      <c r="Z38" s="124"/>
      <c r="AA38" s="124"/>
      <c r="AB38" s="124"/>
      <c r="AC38" s="124"/>
      <c r="AD38" s="124"/>
      <c r="AE38" s="124"/>
      <c r="AF38" s="124"/>
      <c r="AG38" s="124"/>
      <c r="AH38" s="124"/>
      <c r="AI38" s="124"/>
      <c r="AJ38" s="124"/>
      <c r="AK38" s="124"/>
      <c r="AL38" s="124"/>
      <c r="AM38" s="124"/>
      <c r="AN38" s="124"/>
      <c r="AO38" s="124"/>
      <c r="AP38" s="124"/>
      <c r="AQ38" s="124"/>
      <c r="AR38" s="124"/>
      <c r="AS38" s="124"/>
      <c r="AT38" s="124"/>
      <c r="AU38" s="124"/>
      <c r="AV38" s="124"/>
      <c r="AW38" s="124"/>
      <c r="AX38" s="124"/>
      <c r="AY38" s="124"/>
      <c r="AZ38" s="124"/>
      <c r="BA38" s="124"/>
      <c r="BB38" s="124"/>
      <c r="BC38" s="124"/>
      <c r="BD38" s="124"/>
      <c r="BE38" s="124"/>
      <c r="BF38" s="124"/>
      <c r="BG38" s="124"/>
      <c r="BH38" s="124"/>
      <c r="BI38" s="124"/>
      <c r="BJ38" s="124"/>
      <c r="BK38" s="124"/>
      <c r="BL38" s="124"/>
      <c r="BM38" s="124"/>
      <c r="BN38" s="124"/>
      <c r="BO38" s="124"/>
      <c r="BP38" s="124"/>
      <c r="BQ38" s="124"/>
      <c r="BR38" s="124"/>
      <c r="BS38" s="124"/>
      <c r="BT38" s="124"/>
      <c r="BU38" s="124"/>
      <c r="BV38" s="124"/>
      <c r="BW38" s="124"/>
      <c r="BX38" s="124"/>
      <c r="BY38" s="124"/>
      <c r="BZ38" s="124"/>
      <c r="CA38" s="124"/>
      <c r="CB38" s="124"/>
      <c r="CC38" s="124"/>
      <c r="CD38" s="124"/>
      <c r="CE38" s="124"/>
      <c r="CF38" s="124"/>
      <c r="CG38" s="124"/>
      <c r="CH38" s="124"/>
      <c r="CI38" s="124"/>
      <c r="CJ38" s="124"/>
      <c r="CK38" s="124"/>
      <c r="CL38" s="124"/>
      <c r="CM38" s="124"/>
      <c r="CN38" s="124"/>
      <c r="CO38" s="124"/>
      <c r="CP38" s="124"/>
      <c r="CQ38" s="124"/>
      <c r="CR38" s="124"/>
      <c r="CS38" s="124"/>
      <c r="CT38" s="124"/>
      <c r="CU38" s="124"/>
      <c r="CV38" s="124"/>
      <c r="CW38" s="124"/>
      <c r="CX38" s="124"/>
      <c r="CY38" s="124"/>
      <c r="CZ38" s="124"/>
      <c r="DA38" s="124"/>
      <c r="DB38" s="124"/>
      <c r="DC38" s="124"/>
      <c r="DD38" s="124"/>
      <c r="DE38" s="124"/>
      <c r="DF38" s="124"/>
      <c r="DG38" s="124"/>
      <c r="DH38" s="124"/>
      <c r="DI38" s="124"/>
      <c r="DJ38" s="124"/>
      <c r="DK38" s="124"/>
      <c r="DL38" s="124"/>
      <c r="DM38" s="124"/>
      <c r="DN38" s="124"/>
      <c r="DO38" s="124"/>
      <c r="DP38" s="124"/>
      <c r="DQ38" s="124"/>
      <c r="DR38" s="124"/>
      <c r="DS38" s="124"/>
      <c r="DT38" s="124"/>
      <c r="DU38" s="124"/>
      <c r="DV38" s="124"/>
      <c r="DW38" s="124"/>
      <c r="DX38" s="124"/>
      <c r="DY38" s="124"/>
      <c r="DZ38" s="124"/>
      <c r="EA38" s="124"/>
      <c r="EB38" s="124"/>
      <c r="EC38" s="124"/>
      <c r="ED38" s="124"/>
      <c r="EE38" s="124"/>
      <c r="EF38" s="124"/>
      <c r="EG38" s="124"/>
      <c r="EH38" s="124"/>
      <c r="EI38" s="124"/>
      <c r="EJ38" s="124"/>
      <c r="EK38" s="124"/>
      <c r="EL38" s="124"/>
      <c r="EM38" s="124"/>
      <c r="EN38" s="124"/>
      <c r="EO38" s="124"/>
      <c r="EP38" s="124"/>
      <c r="EQ38" s="124"/>
      <c r="ER38" s="124"/>
      <c r="ES38" s="124"/>
      <c r="ET38" s="124"/>
      <c r="EU38" s="124"/>
      <c r="EV38" s="124"/>
      <c r="EW38" s="124"/>
      <c r="EX38" s="124"/>
      <c r="EY38" s="124"/>
      <c r="EZ38" s="124"/>
      <c r="FA38" s="124"/>
      <c r="FB38" s="124"/>
      <c r="FC38" s="124"/>
      <c r="FD38" s="124"/>
      <c r="FE38" s="124"/>
      <c r="FF38" s="124"/>
      <c r="FG38" s="124"/>
      <c r="FH38" s="124"/>
      <c r="FI38" s="124"/>
      <c r="FJ38" s="124"/>
      <c r="FK38" s="124"/>
      <c r="FL38" s="124"/>
      <c r="FM38" s="124"/>
      <c r="FN38" s="124"/>
      <c r="FO38" s="124"/>
      <c r="FP38" s="124"/>
      <c r="FQ38" s="124"/>
      <c r="FR38" s="124"/>
      <c r="FS38" s="124"/>
      <c r="FT38" s="124"/>
      <c r="FU38" s="124"/>
      <c r="FV38" s="124"/>
      <c r="FW38" s="124"/>
      <c r="FX38" s="124"/>
      <c r="FY38" s="124"/>
      <c r="FZ38" s="124"/>
      <c r="GA38" s="124"/>
      <c r="GB38" s="124"/>
      <c r="GC38" s="124"/>
      <c r="GD38" s="124"/>
      <c r="GE38" s="124"/>
      <c r="GF38" s="124"/>
      <c r="GG38" s="124"/>
      <c r="GH38" s="124"/>
      <c r="GI38" s="124"/>
      <c r="GJ38" s="124"/>
      <c r="GK38" s="124"/>
      <c r="GL38" s="124"/>
      <c r="GM38" s="124"/>
      <c r="GN38" s="124"/>
      <c r="GO38" s="124"/>
      <c r="GP38" s="124"/>
      <c r="GQ38" s="124"/>
      <c r="GR38" s="124"/>
      <c r="GS38" s="124"/>
      <c r="GT38" s="124"/>
      <c r="GU38" s="124"/>
      <c r="GV38" s="124"/>
      <c r="GW38" s="124"/>
      <c r="GX38" s="124"/>
      <c r="GY38" s="124"/>
      <c r="GZ38" s="124"/>
      <c r="HA38" s="124"/>
      <c r="HB38" s="124"/>
      <c r="HC38" s="124"/>
      <c r="HD38" s="124"/>
      <c r="HE38" s="124"/>
      <c r="HF38" s="124"/>
      <c r="HG38" s="124"/>
      <c r="HH38" s="124"/>
      <c r="HI38" s="124"/>
      <c r="HJ38" s="124"/>
      <c r="HK38" s="124"/>
      <c r="HL38" s="124"/>
      <c r="HM38" s="124"/>
      <c r="HN38" s="124"/>
      <c r="HO38" s="124"/>
      <c r="HP38" s="124"/>
      <c r="HQ38" s="124"/>
      <c r="HR38" s="124"/>
      <c r="HS38" s="124"/>
      <c r="HT38" s="124"/>
      <c r="HU38" s="124"/>
      <c r="HV38" s="124"/>
      <c r="HW38" s="124"/>
      <c r="HX38" s="124"/>
      <c r="HY38" s="124"/>
      <c r="HZ38" s="124"/>
      <c r="IA38" s="124"/>
      <c r="IB38" s="124"/>
      <c r="IC38" s="124"/>
      <c r="ID38" s="124"/>
      <c r="IE38" s="124"/>
      <c r="IF38" s="124"/>
      <c r="IG38" s="124"/>
      <c r="IH38" s="124"/>
      <c r="II38" s="124"/>
      <c r="IJ38" s="124"/>
      <c r="IK38" s="124"/>
      <c r="IL38" s="124"/>
      <c r="IM38" s="124"/>
      <c r="IN38" s="124"/>
      <c r="IO38" s="124"/>
      <c r="IP38" s="124"/>
      <c r="IQ38" s="124"/>
    </row>
    <row r="39" spans="3:251" s="125" customFormat="1" ht="15" customHeight="1">
      <c r="C39" s="124"/>
      <c r="D39" s="124"/>
      <c r="E39" s="124"/>
      <c r="F39" s="124"/>
      <c r="G39" s="280">
        <v>41426</v>
      </c>
      <c r="H39" s="278">
        <v>103.10999999999999</v>
      </c>
      <c r="I39" s="279"/>
      <c r="J39" s="278"/>
      <c r="L39" s="124"/>
      <c r="M39" s="124"/>
      <c r="N39" s="124"/>
      <c r="O39" s="124"/>
      <c r="P39" s="124"/>
      <c r="Q39" s="124"/>
      <c r="R39" s="124"/>
      <c r="S39" s="124"/>
      <c r="T39" s="124"/>
      <c r="U39" s="124"/>
      <c r="V39" s="124"/>
      <c r="W39" s="124"/>
      <c r="X39" s="124"/>
      <c r="Y39" s="124"/>
      <c r="Z39" s="124"/>
      <c r="AA39" s="124"/>
      <c r="AB39" s="124"/>
      <c r="AC39" s="124"/>
      <c r="AD39" s="124"/>
      <c r="AE39" s="124"/>
      <c r="AF39" s="124"/>
      <c r="AG39" s="124"/>
      <c r="AH39" s="124"/>
      <c r="AI39" s="124"/>
      <c r="AJ39" s="124"/>
      <c r="AK39" s="124"/>
      <c r="AL39" s="124"/>
      <c r="AM39" s="124"/>
      <c r="AN39" s="124"/>
      <c r="AO39" s="124"/>
      <c r="AP39" s="124"/>
      <c r="AQ39" s="124"/>
      <c r="AR39" s="124"/>
      <c r="AS39" s="124"/>
      <c r="AT39" s="124"/>
      <c r="AU39" s="124"/>
      <c r="AV39" s="124"/>
      <c r="AW39" s="124"/>
      <c r="AX39" s="124"/>
      <c r="AY39" s="124"/>
      <c r="AZ39" s="124"/>
      <c r="BA39" s="124"/>
      <c r="BB39" s="124"/>
      <c r="BC39" s="124"/>
      <c r="BD39" s="124"/>
      <c r="BE39" s="124"/>
      <c r="BF39" s="124"/>
      <c r="BG39" s="124"/>
      <c r="BH39" s="124"/>
      <c r="BI39" s="124"/>
      <c r="BJ39" s="124"/>
      <c r="BK39" s="124"/>
      <c r="BL39" s="124"/>
      <c r="BM39" s="124"/>
      <c r="BN39" s="124"/>
      <c r="BO39" s="124"/>
      <c r="BP39" s="124"/>
      <c r="BQ39" s="124"/>
      <c r="BR39" s="124"/>
      <c r="BS39" s="124"/>
      <c r="BT39" s="124"/>
      <c r="BU39" s="124"/>
      <c r="BV39" s="124"/>
      <c r="BW39" s="124"/>
      <c r="BX39" s="124"/>
      <c r="BY39" s="124"/>
      <c r="BZ39" s="124"/>
      <c r="CA39" s="124"/>
      <c r="CB39" s="124"/>
      <c r="CC39" s="124"/>
      <c r="CD39" s="124"/>
      <c r="CE39" s="124"/>
      <c r="CF39" s="124"/>
      <c r="CG39" s="124"/>
      <c r="CH39" s="124"/>
      <c r="CI39" s="124"/>
      <c r="CJ39" s="124"/>
      <c r="CK39" s="124"/>
      <c r="CL39" s="124"/>
      <c r="CM39" s="124"/>
      <c r="CN39" s="124"/>
      <c r="CO39" s="124"/>
      <c r="CP39" s="124"/>
      <c r="CQ39" s="124"/>
      <c r="CR39" s="124"/>
      <c r="CS39" s="124"/>
      <c r="CT39" s="124"/>
      <c r="CU39" s="124"/>
      <c r="CV39" s="124"/>
      <c r="CW39" s="124"/>
      <c r="CX39" s="124"/>
      <c r="CY39" s="124"/>
      <c r="CZ39" s="124"/>
      <c r="DA39" s="124"/>
      <c r="DB39" s="124"/>
      <c r="DC39" s="124"/>
      <c r="DD39" s="124"/>
      <c r="DE39" s="124"/>
      <c r="DF39" s="124"/>
      <c r="DG39" s="124"/>
      <c r="DH39" s="124"/>
      <c r="DI39" s="124"/>
      <c r="DJ39" s="124"/>
      <c r="DK39" s="124"/>
      <c r="DL39" s="124"/>
      <c r="DM39" s="124"/>
      <c r="DN39" s="124"/>
      <c r="DO39" s="124"/>
      <c r="DP39" s="124"/>
      <c r="DQ39" s="124"/>
      <c r="DR39" s="124"/>
      <c r="DS39" s="124"/>
      <c r="DT39" s="124"/>
      <c r="DU39" s="124"/>
      <c r="DV39" s="124"/>
      <c r="DW39" s="124"/>
      <c r="DX39" s="124"/>
      <c r="DY39" s="124"/>
      <c r="DZ39" s="124"/>
      <c r="EA39" s="124"/>
      <c r="EB39" s="124"/>
      <c r="EC39" s="124"/>
      <c r="ED39" s="124"/>
      <c r="EE39" s="124"/>
      <c r="EF39" s="124"/>
      <c r="EG39" s="124"/>
      <c r="EH39" s="124"/>
      <c r="EI39" s="124"/>
      <c r="EJ39" s="124"/>
      <c r="EK39" s="124"/>
      <c r="EL39" s="124"/>
      <c r="EM39" s="124"/>
      <c r="EN39" s="124"/>
      <c r="EO39" s="124"/>
      <c r="EP39" s="124"/>
      <c r="EQ39" s="124"/>
      <c r="ER39" s="124"/>
      <c r="ES39" s="124"/>
      <c r="ET39" s="124"/>
      <c r="EU39" s="124"/>
      <c r="EV39" s="124"/>
      <c r="EW39" s="124"/>
      <c r="EX39" s="124"/>
      <c r="EY39" s="124"/>
      <c r="EZ39" s="124"/>
      <c r="FA39" s="124"/>
      <c r="FB39" s="124"/>
      <c r="FC39" s="124"/>
      <c r="FD39" s="124"/>
      <c r="FE39" s="124"/>
      <c r="FF39" s="124"/>
      <c r="FG39" s="124"/>
      <c r="FH39" s="124"/>
      <c r="FI39" s="124"/>
      <c r="FJ39" s="124"/>
      <c r="FK39" s="124"/>
      <c r="FL39" s="124"/>
      <c r="FM39" s="124"/>
      <c r="FN39" s="124"/>
      <c r="FO39" s="124"/>
      <c r="FP39" s="124"/>
      <c r="FQ39" s="124"/>
      <c r="FR39" s="124"/>
      <c r="FS39" s="124"/>
      <c r="FT39" s="124"/>
      <c r="FU39" s="124"/>
      <c r="FV39" s="124"/>
      <c r="FW39" s="124"/>
      <c r="FX39" s="124"/>
      <c r="FY39" s="124"/>
      <c r="FZ39" s="124"/>
      <c r="GA39" s="124"/>
      <c r="GB39" s="124"/>
      <c r="GC39" s="124"/>
      <c r="GD39" s="124"/>
      <c r="GE39" s="124"/>
      <c r="GF39" s="124"/>
      <c r="GG39" s="124"/>
      <c r="GH39" s="124"/>
      <c r="GI39" s="124"/>
      <c r="GJ39" s="124"/>
      <c r="GK39" s="124"/>
      <c r="GL39" s="124"/>
      <c r="GM39" s="124"/>
      <c r="GN39" s="124"/>
      <c r="GO39" s="124"/>
      <c r="GP39" s="124"/>
      <c r="GQ39" s="124"/>
      <c r="GR39" s="124"/>
      <c r="GS39" s="124"/>
      <c r="GT39" s="124"/>
      <c r="GU39" s="124"/>
      <c r="GV39" s="124"/>
      <c r="GW39" s="124"/>
      <c r="GX39" s="124"/>
      <c r="GY39" s="124"/>
      <c r="GZ39" s="124"/>
      <c r="HA39" s="124"/>
      <c r="HB39" s="124"/>
      <c r="HC39" s="124"/>
      <c r="HD39" s="124"/>
      <c r="HE39" s="124"/>
      <c r="HF39" s="124"/>
      <c r="HG39" s="124"/>
      <c r="HH39" s="124"/>
      <c r="HI39" s="124"/>
      <c r="HJ39" s="124"/>
      <c r="HK39" s="124"/>
      <c r="HL39" s="124"/>
      <c r="HM39" s="124"/>
      <c r="HN39" s="124"/>
      <c r="HO39" s="124"/>
      <c r="HP39" s="124"/>
      <c r="HQ39" s="124"/>
      <c r="HR39" s="124"/>
      <c r="HS39" s="124"/>
      <c r="HT39" s="124"/>
      <c r="HU39" s="124"/>
      <c r="HV39" s="124"/>
      <c r="HW39" s="124"/>
      <c r="HX39" s="124"/>
      <c r="HY39" s="124"/>
      <c r="HZ39" s="124"/>
      <c r="IA39" s="124"/>
      <c r="IB39" s="124"/>
      <c r="IC39" s="124"/>
      <c r="ID39" s="124"/>
      <c r="IE39" s="124"/>
      <c r="IF39" s="124"/>
      <c r="IG39" s="124"/>
      <c r="IH39" s="124"/>
      <c r="II39" s="124"/>
      <c r="IJ39" s="124"/>
      <c r="IK39" s="124"/>
      <c r="IL39" s="124"/>
      <c r="IM39" s="124"/>
      <c r="IN39" s="124"/>
      <c r="IO39" s="124"/>
      <c r="IP39" s="124"/>
      <c r="IQ39" s="124"/>
    </row>
    <row r="40" spans="3:251" s="125" customFormat="1" ht="15" customHeight="1">
      <c r="C40" s="124"/>
      <c r="D40" s="124"/>
      <c r="E40" s="124"/>
      <c r="F40" s="124"/>
      <c r="G40" s="277">
        <v>41456</v>
      </c>
      <c r="H40" s="278">
        <v>107.71608695652174</v>
      </c>
      <c r="I40" s="279"/>
      <c r="J40" s="278"/>
      <c r="L40" s="124"/>
      <c r="M40" s="124"/>
      <c r="N40" s="124"/>
      <c r="O40" s="124"/>
      <c r="P40" s="124"/>
      <c r="Q40" s="124"/>
      <c r="R40" s="124"/>
      <c r="S40" s="124"/>
      <c r="T40" s="124"/>
      <c r="U40" s="124"/>
      <c r="V40" s="124"/>
      <c r="W40" s="124"/>
      <c r="X40" s="124"/>
      <c r="Y40" s="124"/>
      <c r="Z40" s="124"/>
      <c r="AA40" s="124"/>
      <c r="AB40" s="124"/>
      <c r="AC40" s="124"/>
      <c r="AD40" s="124"/>
      <c r="AE40" s="124"/>
      <c r="AF40" s="124"/>
      <c r="AG40" s="124"/>
      <c r="AH40" s="124"/>
      <c r="AI40" s="124"/>
      <c r="AJ40" s="124"/>
      <c r="AK40" s="124"/>
      <c r="AL40" s="124"/>
      <c r="AM40" s="124"/>
      <c r="AN40" s="124"/>
      <c r="AO40" s="124"/>
      <c r="AP40" s="124"/>
      <c r="AQ40" s="124"/>
      <c r="AR40" s="124"/>
      <c r="AS40" s="124"/>
      <c r="AT40" s="124"/>
      <c r="AU40" s="124"/>
      <c r="AV40" s="124"/>
      <c r="AW40" s="124"/>
      <c r="AX40" s="124"/>
      <c r="AY40" s="124"/>
      <c r="AZ40" s="124"/>
      <c r="BA40" s="124"/>
      <c r="BB40" s="124"/>
      <c r="BC40" s="124"/>
      <c r="BD40" s="124"/>
      <c r="BE40" s="124"/>
      <c r="BF40" s="124"/>
      <c r="BG40" s="124"/>
      <c r="BH40" s="124"/>
      <c r="BI40" s="124"/>
      <c r="BJ40" s="124"/>
      <c r="BK40" s="124"/>
      <c r="BL40" s="124"/>
      <c r="BM40" s="124"/>
      <c r="BN40" s="124"/>
      <c r="BO40" s="124"/>
      <c r="BP40" s="124"/>
      <c r="BQ40" s="124"/>
      <c r="BR40" s="124"/>
      <c r="BS40" s="124"/>
      <c r="BT40" s="124"/>
      <c r="BU40" s="124"/>
      <c r="BV40" s="124"/>
      <c r="BW40" s="124"/>
      <c r="BX40" s="124"/>
      <c r="BY40" s="124"/>
      <c r="BZ40" s="124"/>
      <c r="CA40" s="124"/>
      <c r="CB40" s="124"/>
      <c r="CC40" s="124"/>
      <c r="CD40" s="124"/>
      <c r="CE40" s="124"/>
      <c r="CF40" s="124"/>
      <c r="CG40" s="124"/>
      <c r="CH40" s="124"/>
      <c r="CI40" s="124"/>
      <c r="CJ40" s="124"/>
      <c r="CK40" s="124"/>
      <c r="CL40" s="124"/>
      <c r="CM40" s="124"/>
      <c r="CN40" s="124"/>
      <c r="CO40" s="124"/>
      <c r="CP40" s="124"/>
      <c r="CQ40" s="124"/>
      <c r="CR40" s="124"/>
      <c r="CS40" s="124"/>
      <c r="CT40" s="124"/>
      <c r="CU40" s="124"/>
      <c r="CV40" s="124"/>
      <c r="CW40" s="124"/>
      <c r="CX40" s="124"/>
      <c r="CY40" s="124"/>
      <c r="CZ40" s="124"/>
      <c r="DA40" s="124"/>
      <c r="DB40" s="124"/>
      <c r="DC40" s="124"/>
      <c r="DD40" s="124"/>
      <c r="DE40" s="124"/>
      <c r="DF40" s="124"/>
      <c r="DG40" s="124"/>
      <c r="DH40" s="124"/>
      <c r="DI40" s="124"/>
      <c r="DJ40" s="124"/>
      <c r="DK40" s="124"/>
      <c r="DL40" s="124"/>
      <c r="DM40" s="124"/>
      <c r="DN40" s="124"/>
      <c r="DO40" s="124"/>
      <c r="DP40" s="124"/>
      <c r="DQ40" s="124"/>
      <c r="DR40" s="124"/>
      <c r="DS40" s="124"/>
      <c r="DT40" s="124"/>
      <c r="DU40" s="124"/>
      <c r="DV40" s="124"/>
      <c r="DW40" s="124"/>
      <c r="DX40" s="124"/>
      <c r="DY40" s="124"/>
      <c r="DZ40" s="124"/>
      <c r="EA40" s="124"/>
      <c r="EB40" s="124"/>
      <c r="EC40" s="124"/>
      <c r="ED40" s="124"/>
      <c r="EE40" s="124"/>
      <c r="EF40" s="124"/>
      <c r="EG40" s="124"/>
      <c r="EH40" s="124"/>
      <c r="EI40" s="124"/>
      <c r="EJ40" s="124"/>
      <c r="EK40" s="124"/>
      <c r="EL40" s="124"/>
      <c r="EM40" s="124"/>
      <c r="EN40" s="124"/>
      <c r="EO40" s="124"/>
      <c r="EP40" s="124"/>
      <c r="EQ40" s="124"/>
      <c r="ER40" s="124"/>
      <c r="ES40" s="124"/>
      <c r="ET40" s="124"/>
      <c r="EU40" s="124"/>
      <c r="EV40" s="124"/>
      <c r="EW40" s="124"/>
      <c r="EX40" s="124"/>
      <c r="EY40" s="124"/>
      <c r="EZ40" s="124"/>
      <c r="FA40" s="124"/>
      <c r="FB40" s="124"/>
      <c r="FC40" s="124"/>
      <c r="FD40" s="124"/>
      <c r="FE40" s="124"/>
      <c r="FF40" s="124"/>
      <c r="FG40" s="124"/>
      <c r="FH40" s="124"/>
      <c r="FI40" s="124"/>
      <c r="FJ40" s="124"/>
      <c r="FK40" s="124"/>
      <c r="FL40" s="124"/>
      <c r="FM40" s="124"/>
      <c r="FN40" s="124"/>
      <c r="FO40" s="124"/>
      <c r="FP40" s="124"/>
      <c r="FQ40" s="124"/>
      <c r="FR40" s="124"/>
      <c r="FS40" s="124"/>
      <c r="FT40" s="124"/>
      <c r="FU40" s="124"/>
      <c r="FV40" s="124"/>
      <c r="FW40" s="124"/>
      <c r="FX40" s="124"/>
      <c r="FY40" s="124"/>
      <c r="FZ40" s="124"/>
      <c r="GA40" s="124"/>
      <c r="GB40" s="124"/>
      <c r="GC40" s="124"/>
      <c r="GD40" s="124"/>
      <c r="GE40" s="124"/>
      <c r="GF40" s="124"/>
      <c r="GG40" s="124"/>
      <c r="GH40" s="124"/>
      <c r="GI40" s="124"/>
      <c r="GJ40" s="124"/>
      <c r="GK40" s="124"/>
      <c r="GL40" s="124"/>
      <c r="GM40" s="124"/>
      <c r="GN40" s="124"/>
      <c r="GO40" s="124"/>
      <c r="GP40" s="124"/>
      <c r="GQ40" s="124"/>
      <c r="GR40" s="124"/>
      <c r="GS40" s="124"/>
      <c r="GT40" s="124"/>
      <c r="GU40" s="124"/>
      <c r="GV40" s="124"/>
      <c r="GW40" s="124"/>
      <c r="GX40" s="124"/>
      <c r="GY40" s="124"/>
      <c r="GZ40" s="124"/>
      <c r="HA40" s="124"/>
      <c r="HB40" s="124"/>
      <c r="HC40" s="124"/>
      <c r="HD40" s="124"/>
      <c r="HE40" s="124"/>
      <c r="HF40" s="124"/>
      <c r="HG40" s="124"/>
      <c r="HH40" s="124"/>
      <c r="HI40" s="124"/>
      <c r="HJ40" s="124"/>
      <c r="HK40" s="124"/>
      <c r="HL40" s="124"/>
      <c r="HM40" s="124"/>
      <c r="HN40" s="124"/>
      <c r="HO40" s="124"/>
      <c r="HP40" s="124"/>
      <c r="HQ40" s="124"/>
      <c r="HR40" s="124"/>
      <c r="HS40" s="124"/>
      <c r="HT40" s="124"/>
      <c r="HU40" s="124"/>
      <c r="HV40" s="124"/>
      <c r="HW40" s="124"/>
      <c r="HX40" s="124"/>
      <c r="HY40" s="124"/>
      <c r="HZ40" s="124"/>
      <c r="IA40" s="124"/>
      <c r="IB40" s="124"/>
      <c r="IC40" s="124"/>
      <c r="ID40" s="124"/>
      <c r="IE40" s="124"/>
      <c r="IF40" s="124"/>
      <c r="IG40" s="124"/>
      <c r="IH40" s="124"/>
      <c r="II40" s="124"/>
      <c r="IJ40" s="124"/>
      <c r="IK40" s="124"/>
      <c r="IL40" s="124"/>
      <c r="IM40" s="124"/>
      <c r="IN40" s="124"/>
      <c r="IO40" s="124"/>
      <c r="IP40" s="124"/>
      <c r="IQ40" s="124"/>
    </row>
    <row r="41" spans="3:251" s="125" customFormat="1" ht="15" customHeight="1">
      <c r="C41" s="124"/>
      <c r="D41" s="124"/>
      <c r="E41" s="124"/>
      <c r="F41" s="124"/>
      <c r="G41" s="280">
        <v>41487</v>
      </c>
      <c r="H41" s="278">
        <v>110.96500000000002</v>
      </c>
      <c r="I41" s="279"/>
      <c r="J41" s="278"/>
      <c r="L41" s="124"/>
      <c r="M41" s="124"/>
      <c r="N41" s="124"/>
      <c r="O41" s="124"/>
      <c r="P41" s="124"/>
      <c r="Q41" s="124"/>
      <c r="R41" s="124"/>
      <c r="S41" s="124"/>
      <c r="T41" s="124"/>
      <c r="U41" s="124"/>
      <c r="V41" s="124"/>
      <c r="W41" s="124"/>
      <c r="X41" s="124"/>
      <c r="Y41" s="124"/>
      <c r="Z41" s="124"/>
      <c r="AA41" s="124"/>
      <c r="AB41" s="124"/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  <c r="AM41" s="124"/>
      <c r="AN41" s="124"/>
      <c r="AO41" s="124"/>
      <c r="AP41" s="124"/>
      <c r="AQ41" s="124"/>
      <c r="AR41" s="124"/>
      <c r="AS41" s="124"/>
      <c r="AT41" s="124"/>
      <c r="AU41" s="124"/>
      <c r="AV41" s="124"/>
      <c r="AW41" s="124"/>
      <c r="AX41" s="124"/>
      <c r="AY41" s="124"/>
      <c r="AZ41" s="124"/>
      <c r="BA41" s="124"/>
      <c r="BB41" s="124"/>
      <c r="BC41" s="124"/>
      <c r="BD41" s="124"/>
      <c r="BE41" s="124"/>
      <c r="BF41" s="124"/>
      <c r="BG41" s="124"/>
      <c r="BH41" s="124"/>
      <c r="BI41" s="124"/>
      <c r="BJ41" s="124"/>
      <c r="BK41" s="124"/>
      <c r="BL41" s="124"/>
      <c r="BM41" s="124"/>
      <c r="BN41" s="124"/>
      <c r="BO41" s="124"/>
      <c r="BP41" s="124"/>
      <c r="BQ41" s="124"/>
      <c r="BR41" s="124"/>
      <c r="BS41" s="124"/>
      <c r="BT41" s="124"/>
      <c r="BU41" s="124"/>
      <c r="BV41" s="124"/>
      <c r="BW41" s="124"/>
      <c r="BX41" s="124"/>
      <c r="BY41" s="124"/>
      <c r="BZ41" s="124"/>
      <c r="CA41" s="124"/>
      <c r="CB41" s="124"/>
      <c r="CC41" s="124"/>
      <c r="CD41" s="124"/>
      <c r="CE41" s="124"/>
      <c r="CF41" s="124"/>
      <c r="CG41" s="124"/>
      <c r="CH41" s="124"/>
      <c r="CI41" s="124"/>
      <c r="CJ41" s="124"/>
      <c r="CK41" s="124"/>
      <c r="CL41" s="124"/>
      <c r="CM41" s="124"/>
      <c r="CN41" s="124"/>
      <c r="CO41" s="124"/>
      <c r="CP41" s="124"/>
      <c r="CQ41" s="124"/>
      <c r="CR41" s="124"/>
      <c r="CS41" s="124"/>
      <c r="CT41" s="124"/>
      <c r="CU41" s="124"/>
      <c r="CV41" s="124"/>
      <c r="CW41" s="124"/>
      <c r="CX41" s="124"/>
      <c r="CY41" s="124"/>
      <c r="CZ41" s="124"/>
      <c r="DA41" s="124"/>
      <c r="DB41" s="124"/>
      <c r="DC41" s="124"/>
      <c r="DD41" s="124"/>
      <c r="DE41" s="124"/>
      <c r="DF41" s="124"/>
      <c r="DG41" s="124"/>
      <c r="DH41" s="124"/>
      <c r="DI41" s="124"/>
      <c r="DJ41" s="124"/>
      <c r="DK41" s="124"/>
      <c r="DL41" s="124"/>
      <c r="DM41" s="124"/>
      <c r="DN41" s="124"/>
      <c r="DO41" s="124"/>
      <c r="DP41" s="124"/>
      <c r="DQ41" s="124"/>
      <c r="DR41" s="124"/>
      <c r="DS41" s="124"/>
      <c r="DT41" s="124"/>
      <c r="DU41" s="124"/>
      <c r="DV41" s="124"/>
      <c r="DW41" s="124"/>
      <c r="DX41" s="124"/>
      <c r="DY41" s="124"/>
      <c r="DZ41" s="124"/>
      <c r="EA41" s="124"/>
      <c r="EB41" s="124"/>
      <c r="EC41" s="124"/>
      <c r="ED41" s="124"/>
      <c r="EE41" s="124"/>
      <c r="EF41" s="124"/>
      <c r="EG41" s="124"/>
      <c r="EH41" s="124"/>
      <c r="EI41" s="124"/>
      <c r="EJ41" s="124"/>
      <c r="EK41" s="124"/>
      <c r="EL41" s="124"/>
      <c r="EM41" s="124"/>
      <c r="EN41" s="124"/>
      <c r="EO41" s="124"/>
      <c r="EP41" s="124"/>
      <c r="EQ41" s="124"/>
      <c r="ER41" s="124"/>
      <c r="ES41" s="124"/>
      <c r="ET41" s="124"/>
      <c r="EU41" s="124"/>
      <c r="EV41" s="124"/>
      <c r="EW41" s="124"/>
      <c r="EX41" s="124"/>
      <c r="EY41" s="124"/>
      <c r="EZ41" s="124"/>
      <c r="FA41" s="124"/>
      <c r="FB41" s="124"/>
      <c r="FC41" s="124"/>
      <c r="FD41" s="124"/>
      <c r="FE41" s="124"/>
      <c r="FF41" s="124"/>
      <c r="FG41" s="124"/>
      <c r="FH41" s="124"/>
      <c r="FI41" s="124"/>
      <c r="FJ41" s="124"/>
      <c r="FK41" s="124"/>
      <c r="FL41" s="124"/>
      <c r="FM41" s="124"/>
      <c r="FN41" s="124"/>
      <c r="FO41" s="124"/>
      <c r="FP41" s="124"/>
      <c r="FQ41" s="124"/>
      <c r="FR41" s="124"/>
      <c r="FS41" s="124"/>
      <c r="FT41" s="124"/>
      <c r="FU41" s="124"/>
      <c r="FV41" s="124"/>
      <c r="FW41" s="124"/>
      <c r="FX41" s="124"/>
      <c r="FY41" s="124"/>
      <c r="FZ41" s="124"/>
      <c r="GA41" s="124"/>
      <c r="GB41" s="124"/>
      <c r="GC41" s="124"/>
      <c r="GD41" s="124"/>
      <c r="GE41" s="124"/>
      <c r="GF41" s="124"/>
      <c r="GG41" s="124"/>
      <c r="GH41" s="124"/>
      <c r="GI41" s="124"/>
      <c r="GJ41" s="124"/>
      <c r="GK41" s="124"/>
      <c r="GL41" s="124"/>
      <c r="GM41" s="124"/>
      <c r="GN41" s="124"/>
      <c r="GO41" s="124"/>
      <c r="GP41" s="124"/>
      <c r="GQ41" s="124"/>
      <c r="GR41" s="124"/>
      <c r="GS41" s="124"/>
      <c r="GT41" s="124"/>
      <c r="GU41" s="124"/>
      <c r="GV41" s="124"/>
      <c r="GW41" s="124"/>
      <c r="GX41" s="124"/>
      <c r="GY41" s="124"/>
      <c r="GZ41" s="124"/>
      <c r="HA41" s="124"/>
      <c r="HB41" s="124"/>
      <c r="HC41" s="124"/>
      <c r="HD41" s="124"/>
      <c r="HE41" s="124"/>
      <c r="HF41" s="124"/>
      <c r="HG41" s="124"/>
      <c r="HH41" s="124"/>
      <c r="HI41" s="124"/>
      <c r="HJ41" s="124"/>
      <c r="HK41" s="124"/>
      <c r="HL41" s="124"/>
      <c r="HM41" s="124"/>
      <c r="HN41" s="124"/>
      <c r="HO41" s="124"/>
      <c r="HP41" s="124"/>
      <c r="HQ41" s="124"/>
      <c r="HR41" s="124"/>
      <c r="HS41" s="124"/>
      <c r="HT41" s="124"/>
      <c r="HU41" s="124"/>
      <c r="HV41" s="124"/>
      <c r="HW41" s="124"/>
      <c r="HX41" s="124"/>
      <c r="HY41" s="124"/>
      <c r="HZ41" s="124"/>
      <c r="IA41" s="124"/>
      <c r="IB41" s="124"/>
      <c r="IC41" s="124"/>
      <c r="ID41" s="124"/>
      <c r="IE41" s="124"/>
      <c r="IF41" s="124"/>
      <c r="IG41" s="124"/>
      <c r="IH41" s="124"/>
      <c r="II41" s="124"/>
      <c r="IJ41" s="124"/>
      <c r="IK41" s="124"/>
      <c r="IL41" s="124"/>
      <c r="IM41" s="124"/>
      <c r="IN41" s="124"/>
      <c r="IO41" s="124"/>
      <c r="IP41" s="124"/>
      <c r="IQ41" s="124"/>
    </row>
    <row r="42" spans="3:251" s="125" customFormat="1" ht="15" customHeight="1">
      <c r="C42" s="124"/>
      <c r="D42" s="124"/>
      <c r="E42" s="124"/>
      <c r="F42" s="124"/>
      <c r="G42" s="277">
        <v>41518</v>
      </c>
      <c r="H42" s="278">
        <v>111.62142857142855</v>
      </c>
      <c r="I42" s="279"/>
      <c r="J42" s="278"/>
      <c r="L42" s="124"/>
      <c r="M42" s="124"/>
      <c r="N42" s="124"/>
      <c r="O42" s="124"/>
      <c r="P42" s="124"/>
      <c r="Q42" s="124"/>
      <c r="R42" s="124"/>
      <c r="S42" s="124"/>
      <c r="T42" s="124"/>
      <c r="U42" s="124"/>
      <c r="V42" s="124"/>
      <c r="W42" s="124"/>
      <c r="X42" s="124"/>
      <c r="Y42" s="124"/>
      <c r="Z42" s="124"/>
      <c r="AA42" s="124"/>
      <c r="AB42" s="124"/>
      <c r="AC42" s="124"/>
      <c r="AD42" s="124"/>
      <c r="AE42" s="124"/>
      <c r="AF42" s="124"/>
      <c r="AG42" s="124"/>
      <c r="AH42" s="124"/>
      <c r="AI42" s="124"/>
      <c r="AJ42" s="124"/>
      <c r="AK42" s="124"/>
      <c r="AL42" s="124"/>
      <c r="AM42" s="124"/>
      <c r="AN42" s="124"/>
      <c r="AO42" s="124"/>
      <c r="AP42" s="124"/>
      <c r="AQ42" s="124"/>
      <c r="AR42" s="124"/>
      <c r="AS42" s="124"/>
      <c r="AT42" s="124"/>
      <c r="AU42" s="124"/>
      <c r="AV42" s="124"/>
      <c r="AW42" s="124"/>
      <c r="AX42" s="124"/>
      <c r="AY42" s="124"/>
      <c r="AZ42" s="124"/>
      <c r="BA42" s="124"/>
      <c r="BB42" s="124"/>
      <c r="BC42" s="124"/>
      <c r="BD42" s="124"/>
      <c r="BE42" s="124"/>
      <c r="BF42" s="124"/>
      <c r="BG42" s="124"/>
      <c r="BH42" s="124"/>
      <c r="BI42" s="124"/>
      <c r="BJ42" s="124"/>
      <c r="BK42" s="124"/>
      <c r="BL42" s="124"/>
      <c r="BM42" s="124"/>
      <c r="BN42" s="124"/>
      <c r="BO42" s="124"/>
      <c r="BP42" s="124"/>
      <c r="BQ42" s="124"/>
      <c r="BR42" s="124"/>
      <c r="BS42" s="124"/>
      <c r="BT42" s="124"/>
      <c r="BU42" s="124"/>
      <c r="BV42" s="124"/>
      <c r="BW42" s="124"/>
      <c r="BX42" s="124"/>
      <c r="BY42" s="124"/>
      <c r="BZ42" s="124"/>
      <c r="CA42" s="124"/>
      <c r="CB42" s="124"/>
      <c r="CC42" s="124"/>
      <c r="CD42" s="124"/>
      <c r="CE42" s="124"/>
      <c r="CF42" s="124"/>
      <c r="CG42" s="124"/>
      <c r="CH42" s="124"/>
      <c r="CI42" s="124"/>
      <c r="CJ42" s="124"/>
      <c r="CK42" s="124"/>
      <c r="CL42" s="124"/>
      <c r="CM42" s="124"/>
      <c r="CN42" s="124"/>
      <c r="CO42" s="124"/>
      <c r="CP42" s="124"/>
      <c r="CQ42" s="124"/>
      <c r="CR42" s="124"/>
      <c r="CS42" s="124"/>
      <c r="CT42" s="124"/>
      <c r="CU42" s="124"/>
      <c r="CV42" s="124"/>
      <c r="CW42" s="124"/>
      <c r="CX42" s="124"/>
      <c r="CY42" s="124"/>
      <c r="CZ42" s="124"/>
      <c r="DA42" s="124"/>
      <c r="DB42" s="124"/>
      <c r="DC42" s="124"/>
      <c r="DD42" s="124"/>
      <c r="DE42" s="124"/>
      <c r="DF42" s="124"/>
      <c r="DG42" s="124"/>
      <c r="DH42" s="124"/>
      <c r="DI42" s="124"/>
      <c r="DJ42" s="124"/>
      <c r="DK42" s="124"/>
      <c r="DL42" s="124"/>
      <c r="DM42" s="124"/>
      <c r="DN42" s="124"/>
      <c r="DO42" s="124"/>
      <c r="DP42" s="124"/>
      <c r="DQ42" s="124"/>
      <c r="DR42" s="124"/>
      <c r="DS42" s="124"/>
      <c r="DT42" s="124"/>
      <c r="DU42" s="124"/>
      <c r="DV42" s="124"/>
      <c r="DW42" s="124"/>
      <c r="DX42" s="124"/>
      <c r="DY42" s="124"/>
      <c r="DZ42" s="124"/>
      <c r="EA42" s="124"/>
      <c r="EB42" s="124"/>
      <c r="EC42" s="124"/>
      <c r="ED42" s="124"/>
      <c r="EE42" s="124"/>
      <c r="EF42" s="124"/>
      <c r="EG42" s="124"/>
      <c r="EH42" s="124"/>
      <c r="EI42" s="124"/>
      <c r="EJ42" s="124"/>
      <c r="EK42" s="124"/>
      <c r="EL42" s="124"/>
      <c r="EM42" s="124"/>
      <c r="EN42" s="124"/>
      <c r="EO42" s="124"/>
      <c r="EP42" s="124"/>
      <c r="EQ42" s="124"/>
      <c r="ER42" s="124"/>
      <c r="ES42" s="124"/>
      <c r="ET42" s="124"/>
      <c r="EU42" s="124"/>
      <c r="EV42" s="124"/>
      <c r="EW42" s="124"/>
      <c r="EX42" s="124"/>
      <c r="EY42" s="124"/>
      <c r="EZ42" s="124"/>
      <c r="FA42" s="124"/>
      <c r="FB42" s="124"/>
      <c r="FC42" s="124"/>
      <c r="FD42" s="124"/>
      <c r="FE42" s="124"/>
      <c r="FF42" s="124"/>
      <c r="FG42" s="124"/>
      <c r="FH42" s="124"/>
      <c r="FI42" s="124"/>
      <c r="FJ42" s="124"/>
      <c r="FK42" s="124"/>
      <c r="FL42" s="124"/>
      <c r="FM42" s="124"/>
      <c r="FN42" s="124"/>
      <c r="FO42" s="124"/>
      <c r="FP42" s="124"/>
      <c r="FQ42" s="124"/>
      <c r="FR42" s="124"/>
      <c r="FS42" s="124"/>
      <c r="FT42" s="124"/>
      <c r="FU42" s="124"/>
      <c r="FV42" s="124"/>
      <c r="FW42" s="124"/>
      <c r="FX42" s="124"/>
      <c r="FY42" s="124"/>
      <c r="FZ42" s="124"/>
      <c r="GA42" s="124"/>
      <c r="GB42" s="124"/>
      <c r="GC42" s="124"/>
      <c r="GD42" s="124"/>
      <c r="GE42" s="124"/>
      <c r="GF42" s="124"/>
      <c r="GG42" s="124"/>
      <c r="GH42" s="124"/>
      <c r="GI42" s="124"/>
      <c r="GJ42" s="124"/>
      <c r="GK42" s="124"/>
      <c r="GL42" s="124"/>
      <c r="GM42" s="124"/>
      <c r="GN42" s="124"/>
      <c r="GO42" s="124"/>
      <c r="GP42" s="124"/>
      <c r="GQ42" s="124"/>
      <c r="GR42" s="124"/>
      <c r="GS42" s="124"/>
      <c r="GT42" s="124"/>
      <c r="GU42" s="124"/>
      <c r="GV42" s="124"/>
      <c r="GW42" s="124"/>
      <c r="GX42" s="124"/>
      <c r="GY42" s="124"/>
      <c r="GZ42" s="124"/>
      <c r="HA42" s="124"/>
      <c r="HB42" s="124"/>
      <c r="HC42" s="124"/>
      <c r="HD42" s="124"/>
      <c r="HE42" s="124"/>
      <c r="HF42" s="124"/>
      <c r="HG42" s="124"/>
      <c r="HH42" s="124"/>
      <c r="HI42" s="124"/>
      <c r="HJ42" s="124"/>
      <c r="HK42" s="124"/>
      <c r="HL42" s="124"/>
      <c r="HM42" s="124"/>
      <c r="HN42" s="124"/>
      <c r="HO42" s="124"/>
      <c r="HP42" s="124"/>
      <c r="HQ42" s="124"/>
      <c r="HR42" s="124"/>
      <c r="HS42" s="124"/>
      <c r="HT42" s="124"/>
      <c r="HU42" s="124"/>
      <c r="HV42" s="124"/>
      <c r="HW42" s="124"/>
      <c r="HX42" s="124"/>
      <c r="HY42" s="124"/>
      <c r="HZ42" s="124"/>
      <c r="IA42" s="124"/>
      <c r="IB42" s="124"/>
      <c r="IC42" s="124"/>
      <c r="ID42" s="124"/>
      <c r="IE42" s="124"/>
      <c r="IF42" s="124"/>
      <c r="IG42" s="124"/>
      <c r="IH42" s="124"/>
      <c r="II42" s="124"/>
      <c r="IJ42" s="124"/>
      <c r="IK42" s="124"/>
      <c r="IL42" s="124"/>
      <c r="IM42" s="124"/>
      <c r="IN42" s="124"/>
      <c r="IO42" s="124"/>
      <c r="IP42" s="124"/>
      <c r="IQ42" s="124"/>
    </row>
    <row r="43" spans="3:251" s="125" customFormat="1" ht="15" customHeight="1">
      <c r="C43" s="124"/>
      <c r="D43" s="124"/>
      <c r="E43" s="124"/>
      <c r="F43" s="124"/>
      <c r="G43" s="280">
        <v>41548</v>
      </c>
      <c r="H43" s="278">
        <v>109.4791304347826</v>
      </c>
      <c r="I43" s="279"/>
      <c r="J43" s="278"/>
      <c r="L43" s="124"/>
      <c r="M43" s="124"/>
      <c r="N43" s="124"/>
      <c r="O43" s="124"/>
      <c r="P43" s="124"/>
      <c r="Q43" s="124"/>
      <c r="R43" s="124"/>
      <c r="S43" s="124"/>
      <c r="T43" s="124"/>
      <c r="U43" s="124"/>
      <c r="V43" s="124"/>
      <c r="W43" s="124"/>
      <c r="X43" s="124"/>
      <c r="Y43" s="124"/>
      <c r="Z43" s="124"/>
      <c r="AA43" s="124"/>
      <c r="AB43" s="124"/>
      <c r="AC43" s="124"/>
      <c r="AD43" s="124"/>
      <c r="AE43" s="124"/>
      <c r="AF43" s="124"/>
      <c r="AG43" s="124"/>
      <c r="AH43" s="124"/>
      <c r="AI43" s="124"/>
      <c r="AJ43" s="124"/>
      <c r="AK43" s="124"/>
      <c r="AL43" s="124"/>
      <c r="AM43" s="124"/>
      <c r="AN43" s="124"/>
      <c r="AO43" s="124"/>
      <c r="AP43" s="124"/>
      <c r="AQ43" s="124"/>
      <c r="AR43" s="124"/>
      <c r="AS43" s="124"/>
      <c r="AT43" s="124"/>
      <c r="AU43" s="124"/>
      <c r="AV43" s="124"/>
      <c r="AW43" s="124"/>
      <c r="AX43" s="124"/>
      <c r="AY43" s="124"/>
      <c r="AZ43" s="124"/>
      <c r="BA43" s="124"/>
      <c r="BB43" s="124"/>
      <c r="BC43" s="124"/>
      <c r="BD43" s="124"/>
      <c r="BE43" s="124"/>
      <c r="BF43" s="124"/>
      <c r="BG43" s="124"/>
      <c r="BH43" s="124"/>
      <c r="BI43" s="124"/>
      <c r="BJ43" s="124"/>
      <c r="BK43" s="124"/>
      <c r="BL43" s="124"/>
      <c r="BM43" s="124"/>
      <c r="BN43" s="124"/>
      <c r="BO43" s="124"/>
      <c r="BP43" s="124"/>
      <c r="BQ43" s="124"/>
      <c r="BR43" s="124"/>
      <c r="BS43" s="124"/>
      <c r="BT43" s="124"/>
      <c r="BU43" s="124"/>
      <c r="BV43" s="124"/>
      <c r="BW43" s="124"/>
      <c r="BX43" s="124"/>
      <c r="BY43" s="124"/>
      <c r="BZ43" s="124"/>
      <c r="CA43" s="124"/>
      <c r="CB43" s="124"/>
      <c r="CC43" s="124"/>
      <c r="CD43" s="124"/>
      <c r="CE43" s="124"/>
      <c r="CF43" s="124"/>
      <c r="CG43" s="124"/>
      <c r="CH43" s="124"/>
      <c r="CI43" s="124"/>
      <c r="CJ43" s="124"/>
      <c r="CK43" s="124"/>
      <c r="CL43" s="124"/>
      <c r="CM43" s="124"/>
      <c r="CN43" s="124"/>
      <c r="CO43" s="124"/>
      <c r="CP43" s="124"/>
      <c r="CQ43" s="124"/>
      <c r="CR43" s="124"/>
      <c r="CS43" s="124"/>
      <c r="CT43" s="124"/>
      <c r="CU43" s="124"/>
      <c r="CV43" s="124"/>
      <c r="CW43" s="124"/>
      <c r="CX43" s="124"/>
      <c r="CY43" s="124"/>
      <c r="CZ43" s="124"/>
      <c r="DA43" s="124"/>
      <c r="DB43" s="124"/>
      <c r="DC43" s="124"/>
      <c r="DD43" s="124"/>
      <c r="DE43" s="124"/>
      <c r="DF43" s="124"/>
      <c r="DG43" s="124"/>
      <c r="DH43" s="124"/>
      <c r="DI43" s="124"/>
      <c r="DJ43" s="124"/>
      <c r="DK43" s="124"/>
      <c r="DL43" s="124"/>
      <c r="DM43" s="124"/>
      <c r="DN43" s="124"/>
      <c r="DO43" s="124"/>
      <c r="DP43" s="124"/>
      <c r="DQ43" s="124"/>
      <c r="DR43" s="124"/>
      <c r="DS43" s="124"/>
      <c r="DT43" s="124"/>
      <c r="DU43" s="124"/>
      <c r="DV43" s="124"/>
      <c r="DW43" s="124"/>
      <c r="DX43" s="124"/>
      <c r="DY43" s="124"/>
      <c r="DZ43" s="124"/>
      <c r="EA43" s="124"/>
      <c r="EB43" s="124"/>
      <c r="EC43" s="124"/>
      <c r="ED43" s="124"/>
      <c r="EE43" s="124"/>
      <c r="EF43" s="124"/>
      <c r="EG43" s="124"/>
      <c r="EH43" s="124"/>
      <c r="EI43" s="124"/>
      <c r="EJ43" s="124"/>
      <c r="EK43" s="124"/>
      <c r="EL43" s="124"/>
      <c r="EM43" s="124"/>
      <c r="EN43" s="124"/>
      <c r="EO43" s="124"/>
      <c r="EP43" s="124"/>
      <c r="EQ43" s="124"/>
      <c r="ER43" s="124"/>
      <c r="ES43" s="124"/>
      <c r="ET43" s="124"/>
      <c r="EU43" s="124"/>
      <c r="EV43" s="124"/>
      <c r="EW43" s="124"/>
      <c r="EX43" s="124"/>
      <c r="EY43" s="124"/>
      <c r="EZ43" s="124"/>
      <c r="FA43" s="124"/>
      <c r="FB43" s="124"/>
      <c r="FC43" s="124"/>
      <c r="FD43" s="124"/>
      <c r="FE43" s="124"/>
      <c r="FF43" s="124"/>
      <c r="FG43" s="124"/>
      <c r="FH43" s="124"/>
      <c r="FI43" s="124"/>
      <c r="FJ43" s="124"/>
      <c r="FK43" s="124"/>
      <c r="FL43" s="124"/>
      <c r="FM43" s="124"/>
      <c r="FN43" s="124"/>
      <c r="FO43" s="124"/>
      <c r="FP43" s="124"/>
      <c r="FQ43" s="124"/>
      <c r="FR43" s="124"/>
      <c r="FS43" s="124"/>
      <c r="FT43" s="124"/>
      <c r="FU43" s="124"/>
      <c r="FV43" s="124"/>
      <c r="FW43" s="124"/>
      <c r="FX43" s="124"/>
      <c r="FY43" s="124"/>
      <c r="FZ43" s="124"/>
      <c r="GA43" s="124"/>
      <c r="GB43" s="124"/>
      <c r="GC43" s="124"/>
      <c r="GD43" s="124"/>
      <c r="GE43" s="124"/>
      <c r="GF43" s="124"/>
      <c r="GG43" s="124"/>
      <c r="GH43" s="124"/>
      <c r="GI43" s="124"/>
      <c r="GJ43" s="124"/>
      <c r="GK43" s="124"/>
      <c r="GL43" s="124"/>
      <c r="GM43" s="124"/>
      <c r="GN43" s="124"/>
      <c r="GO43" s="124"/>
      <c r="GP43" s="124"/>
      <c r="GQ43" s="124"/>
      <c r="GR43" s="124"/>
      <c r="GS43" s="124"/>
      <c r="GT43" s="124"/>
      <c r="GU43" s="124"/>
      <c r="GV43" s="124"/>
      <c r="GW43" s="124"/>
      <c r="GX43" s="124"/>
      <c r="GY43" s="124"/>
      <c r="GZ43" s="124"/>
      <c r="HA43" s="124"/>
      <c r="HB43" s="124"/>
      <c r="HC43" s="124"/>
      <c r="HD43" s="124"/>
      <c r="HE43" s="124"/>
      <c r="HF43" s="124"/>
      <c r="HG43" s="124"/>
      <c r="HH43" s="124"/>
      <c r="HI43" s="124"/>
      <c r="HJ43" s="124"/>
      <c r="HK43" s="124"/>
      <c r="HL43" s="124"/>
      <c r="HM43" s="124"/>
      <c r="HN43" s="124"/>
      <c r="HO43" s="124"/>
      <c r="HP43" s="124"/>
      <c r="HQ43" s="124"/>
      <c r="HR43" s="124"/>
      <c r="HS43" s="124"/>
      <c r="HT43" s="124"/>
      <c r="HU43" s="124"/>
      <c r="HV43" s="124"/>
      <c r="HW43" s="124"/>
      <c r="HX43" s="124"/>
      <c r="HY43" s="124"/>
      <c r="HZ43" s="124"/>
      <c r="IA43" s="124"/>
      <c r="IB43" s="124"/>
      <c r="IC43" s="124"/>
      <c r="ID43" s="124"/>
      <c r="IE43" s="124"/>
      <c r="IF43" s="124"/>
      <c r="IG43" s="124"/>
      <c r="IH43" s="124"/>
      <c r="II43" s="124"/>
      <c r="IJ43" s="124"/>
      <c r="IK43" s="124"/>
      <c r="IL43" s="124"/>
      <c r="IM43" s="124"/>
      <c r="IN43" s="124"/>
      <c r="IO43" s="124"/>
      <c r="IP43" s="124"/>
      <c r="IQ43" s="124"/>
    </row>
    <row r="44" spans="3:251" s="125" customFormat="1" ht="15" customHeight="1">
      <c r="C44" s="124"/>
      <c r="D44" s="124"/>
      <c r="E44" s="124"/>
      <c r="F44" s="124"/>
      <c r="G44" s="277">
        <v>41579</v>
      </c>
      <c r="H44" s="278">
        <v>108.07666666666665</v>
      </c>
      <c r="I44" s="279"/>
      <c r="J44" s="278"/>
      <c r="L44" s="124"/>
      <c r="M44" s="124"/>
      <c r="N44" s="124"/>
      <c r="O44" s="124"/>
      <c r="P44" s="124"/>
      <c r="Q44" s="124"/>
      <c r="R44" s="124"/>
      <c r="S44" s="124"/>
      <c r="T44" s="124"/>
      <c r="U44" s="124"/>
      <c r="V44" s="124"/>
      <c r="W44" s="124"/>
      <c r="X44" s="124"/>
      <c r="Y44" s="124"/>
      <c r="Z44" s="124"/>
      <c r="AA44" s="124"/>
      <c r="AB44" s="124"/>
      <c r="AC44" s="124"/>
      <c r="AD44" s="124"/>
      <c r="AE44" s="124"/>
      <c r="AF44" s="124"/>
      <c r="AG44" s="124"/>
      <c r="AH44" s="124"/>
      <c r="AI44" s="124"/>
      <c r="AJ44" s="124"/>
      <c r="AK44" s="124"/>
      <c r="AL44" s="124"/>
      <c r="AM44" s="124"/>
      <c r="AN44" s="124"/>
      <c r="AO44" s="124"/>
      <c r="AP44" s="124"/>
      <c r="AQ44" s="124"/>
      <c r="AR44" s="124"/>
      <c r="AS44" s="124"/>
      <c r="AT44" s="124"/>
      <c r="AU44" s="124"/>
      <c r="AV44" s="124"/>
      <c r="AW44" s="124"/>
      <c r="AX44" s="124"/>
      <c r="AY44" s="124"/>
      <c r="AZ44" s="124"/>
      <c r="BA44" s="124"/>
      <c r="BB44" s="124"/>
      <c r="BC44" s="124"/>
      <c r="BD44" s="124"/>
      <c r="BE44" s="124"/>
      <c r="BF44" s="124"/>
      <c r="BG44" s="124"/>
      <c r="BH44" s="124"/>
      <c r="BI44" s="124"/>
      <c r="BJ44" s="124"/>
      <c r="BK44" s="124"/>
      <c r="BL44" s="124"/>
      <c r="BM44" s="124"/>
      <c r="BN44" s="124"/>
      <c r="BO44" s="124"/>
      <c r="BP44" s="124"/>
      <c r="BQ44" s="124"/>
      <c r="BR44" s="124"/>
      <c r="BS44" s="124"/>
      <c r="BT44" s="124"/>
      <c r="BU44" s="124"/>
      <c r="BV44" s="124"/>
      <c r="BW44" s="124"/>
      <c r="BX44" s="124"/>
      <c r="BY44" s="124"/>
      <c r="BZ44" s="124"/>
      <c r="CA44" s="124"/>
      <c r="CB44" s="124"/>
      <c r="CC44" s="124"/>
      <c r="CD44" s="124"/>
      <c r="CE44" s="124"/>
      <c r="CF44" s="124"/>
      <c r="CG44" s="124"/>
      <c r="CH44" s="124"/>
      <c r="CI44" s="124"/>
      <c r="CJ44" s="124"/>
      <c r="CK44" s="124"/>
      <c r="CL44" s="124"/>
      <c r="CM44" s="124"/>
      <c r="CN44" s="124"/>
      <c r="CO44" s="124"/>
      <c r="CP44" s="124"/>
      <c r="CQ44" s="124"/>
      <c r="CR44" s="124"/>
      <c r="CS44" s="124"/>
      <c r="CT44" s="124"/>
      <c r="CU44" s="124"/>
      <c r="CV44" s="124"/>
      <c r="CW44" s="124"/>
      <c r="CX44" s="124"/>
      <c r="CY44" s="124"/>
      <c r="CZ44" s="124"/>
      <c r="DA44" s="124"/>
      <c r="DB44" s="124"/>
      <c r="DC44" s="124"/>
      <c r="DD44" s="124"/>
      <c r="DE44" s="124"/>
      <c r="DF44" s="124"/>
      <c r="DG44" s="124"/>
      <c r="DH44" s="124"/>
      <c r="DI44" s="124"/>
      <c r="DJ44" s="124"/>
      <c r="DK44" s="124"/>
      <c r="DL44" s="124"/>
      <c r="DM44" s="124"/>
      <c r="DN44" s="124"/>
      <c r="DO44" s="124"/>
      <c r="DP44" s="124"/>
      <c r="DQ44" s="124"/>
      <c r="DR44" s="124"/>
      <c r="DS44" s="124"/>
      <c r="DT44" s="124"/>
      <c r="DU44" s="124"/>
      <c r="DV44" s="124"/>
      <c r="DW44" s="124"/>
      <c r="DX44" s="124"/>
      <c r="DY44" s="124"/>
      <c r="DZ44" s="124"/>
      <c r="EA44" s="124"/>
      <c r="EB44" s="124"/>
      <c r="EC44" s="124"/>
      <c r="ED44" s="124"/>
      <c r="EE44" s="124"/>
      <c r="EF44" s="124"/>
      <c r="EG44" s="124"/>
      <c r="EH44" s="124"/>
      <c r="EI44" s="124"/>
      <c r="EJ44" s="124"/>
      <c r="EK44" s="124"/>
      <c r="EL44" s="124"/>
      <c r="EM44" s="124"/>
      <c r="EN44" s="124"/>
      <c r="EO44" s="124"/>
      <c r="EP44" s="124"/>
      <c r="EQ44" s="124"/>
      <c r="ER44" s="124"/>
      <c r="ES44" s="124"/>
      <c r="ET44" s="124"/>
      <c r="EU44" s="124"/>
      <c r="EV44" s="124"/>
      <c r="EW44" s="124"/>
      <c r="EX44" s="124"/>
      <c r="EY44" s="124"/>
      <c r="EZ44" s="124"/>
      <c r="FA44" s="124"/>
      <c r="FB44" s="124"/>
      <c r="FC44" s="124"/>
      <c r="FD44" s="124"/>
      <c r="FE44" s="124"/>
      <c r="FF44" s="124"/>
      <c r="FG44" s="124"/>
      <c r="FH44" s="124"/>
      <c r="FI44" s="124"/>
      <c r="FJ44" s="124"/>
      <c r="FK44" s="124"/>
      <c r="FL44" s="124"/>
      <c r="FM44" s="124"/>
      <c r="FN44" s="124"/>
      <c r="FO44" s="124"/>
      <c r="FP44" s="124"/>
      <c r="FQ44" s="124"/>
      <c r="FR44" s="124"/>
      <c r="FS44" s="124"/>
      <c r="FT44" s="124"/>
      <c r="FU44" s="124"/>
      <c r="FV44" s="124"/>
      <c r="FW44" s="124"/>
      <c r="FX44" s="124"/>
      <c r="FY44" s="124"/>
      <c r="FZ44" s="124"/>
      <c r="GA44" s="124"/>
      <c r="GB44" s="124"/>
      <c r="GC44" s="124"/>
      <c r="GD44" s="124"/>
      <c r="GE44" s="124"/>
      <c r="GF44" s="124"/>
      <c r="GG44" s="124"/>
      <c r="GH44" s="124"/>
      <c r="GI44" s="124"/>
      <c r="GJ44" s="124"/>
      <c r="GK44" s="124"/>
      <c r="GL44" s="124"/>
      <c r="GM44" s="124"/>
      <c r="GN44" s="124"/>
      <c r="GO44" s="124"/>
      <c r="GP44" s="124"/>
      <c r="GQ44" s="124"/>
      <c r="GR44" s="124"/>
      <c r="GS44" s="124"/>
      <c r="GT44" s="124"/>
      <c r="GU44" s="124"/>
      <c r="GV44" s="124"/>
      <c r="GW44" s="124"/>
      <c r="GX44" s="124"/>
      <c r="GY44" s="124"/>
      <c r="GZ44" s="124"/>
      <c r="HA44" s="124"/>
      <c r="HB44" s="124"/>
      <c r="HC44" s="124"/>
      <c r="HD44" s="124"/>
      <c r="HE44" s="124"/>
      <c r="HF44" s="124"/>
      <c r="HG44" s="124"/>
      <c r="HH44" s="124"/>
      <c r="HI44" s="124"/>
      <c r="HJ44" s="124"/>
      <c r="HK44" s="124"/>
      <c r="HL44" s="124"/>
      <c r="HM44" s="124"/>
      <c r="HN44" s="124"/>
      <c r="HO44" s="124"/>
      <c r="HP44" s="124"/>
      <c r="HQ44" s="124"/>
      <c r="HR44" s="124"/>
      <c r="HS44" s="124"/>
      <c r="HT44" s="124"/>
      <c r="HU44" s="124"/>
      <c r="HV44" s="124"/>
      <c r="HW44" s="124"/>
      <c r="HX44" s="124"/>
      <c r="HY44" s="124"/>
      <c r="HZ44" s="124"/>
      <c r="IA44" s="124"/>
      <c r="IB44" s="124"/>
      <c r="IC44" s="124"/>
      <c r="ID44" s="124"/>
      <c r="IE44" s="124"/>
      <c r="IF44" s="124"/>
      <c r="IG44" s="124"/>
      <c r="IH44" s="124"/>
      <c r="II44" s="124"/>
      <c r="IJ44" s="124"/>
      <c r="IK44" s="124"/>
      <c r="IL44" s="124"/>
      <c r="IM44" s="124"/>
      <c r="IN44" s="124"/>
      <c r="IO44" s="124"/>
      <c r="IP44" s="124"/>
      <c r="IQ44" s="124"/>
    </row>
    <row r="45" spans="3:251" s="125" customFormat="1" ht="15" customHeight="1">
      <c r="C45" s="124"/>
      <c r="D45" s="124"/>
      <c r="E45" s="124"/>
      <c r="F45" s="124"/>
      <c r="G45" s="280">
        <v>41609</v>
      </c>
      <c r="H45" s="278">
        <v>110.67400000000001</v>
      </c>
      <c r="I45" s="279"/>
      <c r="J45" s="278"/>
      <c r="L45" s="124"/>
      <c r="M45" s="124"/>
      <c r="N45" s="124"/>
      <c r="O45" s="124"/>
      <c r="P45" s="124"/>
      <c r="Q45" s="124"/>
      <c r="R45" s="124"/>
      <c r="S45" s="124"/>
      <c r="T45" s="124"/>
      <c r="U45" s="124"/>
      <c r="V45" s="124"/>
      <c r="W45" s="124"/>
      <c r="X45" s="124"/>
      <c r="Y45" s="124"/>
      <c r="Z45" s="124"/>
      <c r="AA45" s="124"/>
      <c r="AB45" s="124"/>
      <c r="AC45" s="124"/>
      <c r="AD45" s="124"/>
      <c r="AE45" s="124"/>
      <c r="AF45" s="124"/>
      <c r="AG45" s="124"/>
      <c r="AH45" s="124"/>
      <c r="AI45" s="124"/>
      <c r="AJ45" s="124"/>
      <c r="AK45" s="124"/>
      <c r="AL45" s="124"/>
      <c r="AM45" s="124"/>
      <c r="AN45" s="124"/>
      <c r="AO45" s="124"/>
      <c r="AP45" s="124"/>
      <c r="AQ45" s="124"/>
      <c r="AR45" s="124"/>
      <c r="AS45" s="124"/>
      <c r="AT45" s="124"/>
      <c r="AU45" s="124"/>
      <c r="AV45" s="124"/>
      <c r="AW45" s="124"/>
      <c r="AX45" s="124"/>
      <c r="AY45" s="124"/>
      <c r="AZ45" s="124"/>
      <c r="BA45" s="124"/>
      <c r="BB45" s="124"/>
      <c r="BC45" s="124"/>
      <c r="BD45" s="124"/>
      <c r="BE45" s="124"/>
      <c r="BF45" s="124"/>
      <c r="BG45" s="124"/>
      <c r="BH45" s="124"/>
      <c r="BI45" s="124"/>
      <c r="BJ45" s="124"/>
      <c r="BK45" s="124"/>
      <c r="BL45" s="124"/>
      <c r="BM45" s="124"/>
      <c r="BN45" s="124"/>
      <c r="BO45" s="124"/>
      <c r="BP45" s="124"/>
      <c r="BQ45" s="124"/>
      <c r="BR45" s="124"/>
      <c r="BS45" s="124"/>
      <c r="BT45" s="124"/>
      <c r="BU45" s="124"/>
      <c r="BV45" s="124"/>
      <c r="BW45" s="124"/>
      <c r="BX45" s="124"/>
      <c r="BY45" s="124"/>
      <c r="BZ45" s="124"/>
      <c r="CA45" s="124"/>
      <c r="CB45" s="124"/>
      <c r="CC45" s="124"/>
      <c r="CD45" s="124"/>
      <c r="CE45" s="124"/>
      <c r="CF45" s="124"/>
      <c r="CG45" s="124"/>
      <c r="CH45" s="124"/>
      <c r="CI45" s="124"/>
      <c r="CJ45" s="124"/>
      <c r="CK45" s="124"/>
      <c r="CL45" s="124"/>
      <c r="CM45" s="124"/>
      <c r="CN45" s="124"/>
      <c r="CO45" s="124"/>
      <c r="CP45" s="124"/>
      <c r="CQ45" s="124"/>
      <c r="CR45" s="124"/>
      <c r="CS45" s="124"/>
      <c r="CT45" s="124"/>
      <c r="CU45" s="124"/>
      <c r="CV45" s="124"/>
      <c r="CW45" s="124"/>
      <c r="CX45" s="124"/>
      <c r="CY45" s="124"/>
      <c r="CZ45" s="124"/>
      <c r="DA45" s="124"/>
      <c r="DB45" s="124"/>
      <c r="DC45" s="124"/>
      <c r="DD45" s="124"/>
      <c r="DE45" s="124"/>
      <c r="DF45" s="124"/>
      <c r="DG45" s="124"/>
      <c r="DH45" s="124"/>
      <c r="DI45" s="124"/>
      <c r="DJ45" s="124"/>
      <c r="DK45" s="124"/>
      <c r="DL45" s="124"/>
      <c r="DM45" s="124"/>
      <c r="DN45" s="124"/>
      <c r="DO45" s="124"/>
      <c r="DP45" s="124"/>
      <c r="DQ45" s="124"/>
      <c r="DR45" s="124"/>
      <c r="DS45" s="124"/>
      <c r="DT45" s="124"/>
      <c r="DU45" s="124"/>
      <c r="DV45" s="124"/>
      <c r="DW45" s="124"/>
      <c r="DX45" s="124"/>
      <c r="DY45" s="124"/>
      <c r="DZ45" s="124"/>
      <c r="EA45" s="124"/>
      <c r="EB45" s="124"/>
      <c r="EC45" s="124"/>
      <c r="ED45" s="124"/>
      <c r="EE45" s="124"/>
      <c r="EF45" s="124"/>
      <c r="EG45" s="124"/>
      <c r="EH45" s="124"/>
      <c r="EI45" s="124"/>
      <c r="EJ45" s="124"/>
      <c r="EK45" s="124"/>
      <c r="EL45" s="124"/>
      <c r="EM45" s="124"/>
      <c r="EN45" s="124"/>
      <c r="EO45" s="124"/>
      <c r="EP45" s="124"/>
      <c r="EQ45" s="124"/>
      <c r="ER45" s="124"/>
      <c r="ES45" s="124"/>
      <c r="ET45" s="124"/>
      <c r="EU45" s="124"/>
      <c r="EV45" s="124"/>
      <c r="EW45" s="124"/>
      <c r="EX45" s="124"/>
      <c r="EY45" s="124"/>
      <c r="EZ45" s="124"/>
      <c r="FA45" s="124"/>
      <c r="FB45" s="124"/>
      <c r="FC45" s="124"/>
      <c r="FD45" s="124"/>
      <c r="FE45" s="124"/>
      <c r="FF45" s="124"/>
      <c r="FG45" s="124"/>
      <c r="FH45" s="124"/>
      <c r="FI45" s="124"/>
      <c r="FJ45" s="124"/>
      <c r="FK45" s="124"/>
      <c r="FL45" s="124"/>
      <c r="FM45" s="124"/>
      <c r="FN45" s="124"/>
      <c r="FO45" s="124"/>
      <c r="FP45" s="124"/>
      <c r="FQ45" s="124"/>
      <c r="FR45" s="124"/>
      <c r="FS45" s="124"/>
      <c r="FT45" s="124"/>
      <c r="FU45" s="124"/>
      <c r="FV45" s="124"/>
      <c r="FW45" s="124"/>
      <c r="FX45" s="124"/>
      <c r="FY45" s="124"/>
      <c r="FZ45" s="124"/>
      <c r="GA45" s="124"/>
      <c r="GB45" s="124"/>
      <c r="GC45" s="124"/>
      <c r="GD45" s="124"/>
      <c r="GE45" s="124"/>
      <c r="GF45" s="124"/>
      <c r="GG45" s="124"/>
      <c r="GH45" s="124"/>
      <c r="GI45" s="124"/>
      <c r="GJ45" s="124"/>
      <c r="GK45" s="124"/>
      <c r="GL45" s="124"/>
      <c r="GM45" s="124"/>
      <c r="GN45" s="124"/>
      <c r="GO45" s="124"/>
      <c r="GP45" s="124"/>
      <c r="GQ45" s="124"/>
      <c r="GR45" s="124"/>
      <c r="GS45" s="124"/>
      <c r="GT45" s="124"/>
      <c r="GU45" s="124"/>
      <c r="GV45" s="124"/>
      <c r="GW45" s="124"/>
      <c r="GX45" s="124"/>
      <c r="GY45" s="124"/>
      <c r="GZ45" s="124"/>
      <c r="HA45" s="124"/>
      <c r="HB45" s="124"/>
      <c r="HC45" s="124"/>
      <c r="HD45" s="124"/>
      <c r="HE45" s="124"/>
      <c r="HF45" s="124"/>
      <c r="HG45" s="124"/>
      <c r="HH45" s="124"/>
      <c r="HI45" s="124"/>
      <c r="HJ45" s="124"/>
      <c r="HK45" s="124"/>
      <c r="HL45" s="124"/>
      <c r="HM45" s="124"/>
      <c r="HN45" s="124"/>
      <c r="HO45" s="124"/>
      <c r="HP45" s="124"/>
      <c r="HQ45" s="124"/>
      <c r="HR45" s="124"/>
      <c r="HS45" s="124"/>
      <c r="HT45" s="124"/>
      <c r="HU45" s="124"/>
      <c r="HV45" s="124"/>
      <c r="HW45" s="124"/>
      <c r="HX45" s="124"/>
      <c r="HY45" s="124"/>
      <c r="HZ45" s="124"/>
      <c r="IA45" s="124"/>
      <c r="IB45" s="124"/>
      <c r="IC45" s="124"/>
      <c r="ID45" s="124"/>
      <c r="IE45" s="124"/>
      <c r="IF45" s="124"/>
      <c r="IG45" s="124"/>
      <c r="IH45" s="124"/>
      <c r="II45" s="124"/>
      <c r="IJ45" s="124"/>
      <c r="IK45" s="124"/>
      <c r="IL45" s="124"/>
      <c r="IM45" s="124"/>
      <c r="IN45" s="124"/>
      <c r="IO45" s="124"/>
      <c r="IP45" s="124"/>
      <c r="IQ45" s="124"/>
    </row>
    <row r="46" spans="3:251" s="125" customFormat="1" ht="15" customHeight="1">
      <c r="C46" s="124"/>
      <c r="D46" s="124"/>
      <c r="E46" s="124"/>
      <c r="F46" s="124"/>
      <c r="G46" s="277">
        <v>41640</v>
      </c>
      <c r="H46" s="278">
        <v>107.42272727272726</v>
      </c>
      <c r="I46" s="279"/>
      <c r="J46" s="278"/>
      <c r="K46" s="281"/>
      <c r="L46" s="124"/>
      <c r="M46" s="124"/>
      <c r="N46" s="124"/>
      <c r="O46" s="124"/>
      <c r="P46" s="124"/>
      <c r="Q46" s="124"/>
      <c r="R46" s="124"/>
      <c r="S46" s="124"/>
      <c r="T46" s="124"/>
      <c r="U46" s="124"/>
      <c r="V46" s="124"/>
      <c r="W46" s="124"/>
      <c r="X46" s="124"/>
      <c r="Y46" s="124"/>
      <c r="Z46" s="124"/>
      <c r="AA46" s="124"/>
      <c r="AB46" s="124"/>
      <c r="AC46" s="124"/>
      <c r="AD46" s="124"/>
      <c r="AE46" s="124"/>
      <c r="AF46" s="124"/>
      <c r="AG46" s="124"/>
      <c r="AH46" s="124"/>
      <c r="AI46" s="124"/>
      <c r="AJ46" s="124"/>
      <c r="AK46" s="124"/>
      <c r="AL46" s="124"/>
      <c r="AM46" s="124"/>
      <c r="AN46" s="124"/>
      <c r="AO46" s="124"/>
      <c r="AP46" s="124"/>
      <c r="AQ46" s="124"/>
      <c r="AR46" s="124"/>
      <c r="AS46" s="124"/>
      <c r="AT46" s="124"/>
      <c r="AU46" s="124"/>
      <c r="AV46" s="124"/>
      <c r="AW46" s="124"/>
      <c r="AX46" s="124"/>
      <c r="AY46" s="124"/>
      <c r="AZ46" s="124"/>
      <c r="BA46" s="124"/>
      <c r="BB46" s="124"/>
      <c r="BC46" s="124"/>
      <c r="BD46" s="124"/>
      <c r="BE46" s="124"/>
      <c r="BF46" s="124"/>
      <c r="BG46" s="124"/>
      <c r="BH46" s="124"/>
      <c r="BI46" s="124"/>
      <c r="BJ46" s="124"/>
      <c r="BK46" s="124"/>
      <c r="BL46" s="124"/>
      <c r="BM46" s="124"/>
      <c r="BN46" s="124"/>
      <c r="BO46" s="124"/>
      <c r="BP46" s="124"/>
      <c r="BQ46" s="124"/>
      <c r="BR46" s="124"/>
      <c r="BS46" s="124"/>
      <c r="BT46" s="124"/>
      <c r="BU46" s="124"/>
      <c r="BV46" s="124"/>
      <c r="BW46" s="124"/>
      <c r="BX46" s="124"/>
      <c r="BY46" s="124"/>
      <c r="BZ46" s="124"/>
      <c r="CA46" s="124"/>
      <c r="CB46" s="124"/>
      <c r="CC46" s="124"/>
      <c r="CD46" s="124"/>
      <c r="CE46" s="124"/>
      <c r="CF46" s="124"/>
      <c r="CG46" s="124"/>
      <c r="CH46" s="124"/>
      <c r="CI46" s="124"/>
      <c r="CJ46" s="124"/>
      <c r="CK46" s="124"/>
      <c r="CL46" s="124"/>
      <c r="CM46" s="124"/>
      <c r="CN46" s="124"/>
      <c r="CO46" s="124"/>
      <c r="CP46" s="124"/>
      <c r="CQ46" s="124"/>
      <c r="CR46" s="124"/>
      <c r="CS46" s="124"/>
      <c r="CT46" s="124"/>
      <c r="CU46" s="124"/>
      <c r="CV46" s="124"/>
      <c r="CW46" s="124"/>
      <c r="CX46" s="124"/>
      <c r="CY46" s="124"/>
      <c r="CZ46" s="124"/>
      <c r="DA46" s="124"/>
      <c r="DB46" s="124"/>
      <c r="DC46" s="124"/>
      <c r="DD46" s="124"/>
      <c r="DE46" s="124"/>
      <c r="DF46" s="124"/>
      <c r="DG46" s="124"/>
      <c r="DH46" s="124"/>
      <c r="DI46" s="124"/>
      <c r="DJ46" s="124"/>
      <c r="DK46" s="124"/>
      <c r="DL46" s="124"/>
      <c r="DM46" s="124"/>
      <c r="DN46" s="124"/>
      <c r="DO46" s="124"/>
      <c r="DP46" s="124"/>
      <c r="DQ46" s="124"/>
      <c r="DR46" s="124"/>
      <c r="DS46" s="124"/>
      <c r="DT46" s="124"/>
      <c r="DU46" s="124"/>
      <c r="DV46" s="124"/>
      <c r="DW46" s="124"/>
      <c r="DX46" s="124"/>
      <c r="DY46" s="124"/>
      <c r="DZ46" s="124"/>
      <c r="EA46" s="124"/>
      <c r="EB46" s="124"/>
      <c r="EC46" s="124"/>
      <c r="ED46" s="124"/>
      <c r="EE46" s="124"/>
      <c r="EF46" s="124"/>
      <c r="EG46" s="124"/>
      <c r="EH46" s="124"/>
      <c r="EI46" s="124"/>
      <c r="EJ46" s="124"/>
      <c r="EK46" s="124"/>
      <c r="EL46" s="124"/>
      <c r="EM46" s="124"/>
      <c r="EN46" s="124"/>
      <c r="EO46" s="124"/>
      <c r="EP46" s="124"/>
      <c r="EQ46" s="124"/>
      <c r="ER46" s="124"/>
      <c r="ES46" s="124"/>
      <c r="ET46" s="124"/>
      <c r="EU46" s="124"/>
      <c r="EV46" s="124"/>
      <c r="EW46" s="124"/>
      <c r="EX46" s="124"/>
      <c r="EY46" s="124"/>
      <c r="EZ46" s="124"/>
      <c r="FA46" s="124"/>
      <c r="FB46" s="124"/>
      <c r="FC46" s="124"/>
      <c r="FD46" s="124"/>
      <c r="FE46" s="124"/>
      <c r="FF46" s="124"/>
      <c r="FG46" s="124"/>
      <c r="FH46" s="124"/>
      <c r="FI46" s="124"/>
      <c r="FJ46" s="124"/>
      <c r="FK46" s="124"/>
      <c r="FL46" s="124"/>
      <c r="FM46" s="124"/>
      <c r="FN46" s="124"/>
      <c r="FO46" s="124"/>
      <c r="FP46" s="124"/>
      <c r="FQ46" s="124"/>
      <c r="FR46" s="124"/>
      <c r="FS46" s="124"/>
      <c r="FT46" s="124"/>
      <c r="FU46" s="124"/>
      <c r="FV46" s="124"/>
      <c r="FW46" s="124"/>
      <c r="FX46" s="124"/>
      <c r="FY46" s="124"/>
      <c r="FZ46" s="124"/>
      <c r="GA46" s="124"/>
      <c r="GB46" s="124"/>
      <c r="GC46" s="124"/>
      <c r="GD46" s="124"/>
      <c r="GE46" s="124"/>
      <c r="GF46" s="124"/>
      <c r="GG46" s="124"/>
      <c r="GH46" s="124"/>
      <c r="GI46" s="124"/>
      <c r="GJ46" s="124"/>
      <c r="GK46" s="124"/>
      <c r="GL46" s="124"/>
      <c r="GM46" s="124"/>
      <c r="GN46" s="124"/>
      <c r="GO46" s="124"/>
      <c r="GP46" s="124"/>
      <c r="GQ46" s="124"/>
      <c r="GR46" s="124"/>
      <c r="GS46" s="124"/>
      <c r="GT46" s="124"/>
      <c r="GU46" s="124"/>
      <c r="GV46" s="124"/>
      <c r="GW46" s="124"/>
      <c r="GX46" s="124"/>
      <c r="GY46" s="124"/>
      <c r="GZ46" s="124"/>
      <c r="HA46" s="124"/>
      <c r="HB46" s="124"/>
      <c r="HC46" s="124"/>
      <c r="HD46" s="124"/>
      <c r="HE46" s="124"/>
      <c r="HF46" s="124"/>
      <c r="HG46" s="124"/>
      <c r="HH46" s="124"/>
      <c r="HI46" s="124"/>
      <c r="HJ46" s="124"/>
      <c r="HK46" s="124"/>
      <c r="HL46" s="124"/>
      <c r="HM46" s="124"/>
      <c r="HN46" s="124"/>
      <c r="HO46" s="124"/>
      <c r="HP46" s="124"/>
      <c r="HQ46" s="124"/>
      <c r="HR46" s="124"/>
      <c r="HS46" s="124"/>
      <c r="HT46" s="124"/>
      <c r="HU46" s="124"/>
      <c r="HV46" s="124"/>
      <c r="HW46" s="124"/>
      <c r="HX46" s="124"/>
      <c r="HY46" s="124"/>
      <c r="HZ46" s="124"/>
      <c r="IA46" s="124"/>
      <c r="IB46" s="124"/>
      <c r="IC46" s="124"/>
      <c r="ID46" s="124"/>
      <c r="IE46" s="124"/>
      <c r="IF46" s="124"/>
      <c r="IG46" s="124"/>
      <c r="IH46" s="124"/>
      <c r="II46" s="124"/>
      <c r="IJ46" s="124"/>
      <c r="IK46" s="124"/>
      <c r="IL46" s="124"/>
      <c r="IM46" s="124"/>
      <c r="IN46" s="124"/>
      <c r="IO46" s="124"/>
      <c r="IP46" s="124"/>
      <c r="IQ46" s="124"/>
    </row>
    <row r="47" spans="3:251" s="125" customFormat="1" ht="15" customHeight="1">
      <c r="C47" s="124"/>
      <c r="D47" s="124"/>
      <c r="E47" s="124"/>
      <c r="F47" s="124"/>
      <c r="G47" s="280">
        <v>41671</v>
      </c>
      <c r="H47" s="278">
        <v>108.81200000000001</v>
      </c>
      <c r="I47" s="279"/>
      <c r="J47" s="278"/>
      <c r="K47" s="281"/>
      <c r="L47" s="124"/>
      <c r="M47" s="124"/>
      <c r="N47" s="124"/>
      <c r="O47" s="124"/>
      <c r="P47" s="124"/>
      <c r="Q47" s="124"/>
      <c r="R47" s="124"/>
      <c r="S47" s="124"/>
      <c r="T47" s="124"/>
      <c r="U47" s="124"/>
      <c r="V47" s="124"/>
      <c r="W47" s="124"/>
      <c r="X47" s="124"/>
      <c r="Y47" s="124"/>
      <c r="Z47" s="124"/>
      <c r="AA47" s="124"/>
      <c r="AB47" s="124"/>
      <c r="AC47" s="124"/>
      <c r="AD47" s="124"/>
      <c r="AE47" s="124"/>
      <c r="AF47" s="124"/>
      <c r="AG47" s="124"/>
      <c r="AH47" s="124"/>
      <c r="AI47" s="124"/>
      <c r="AJ47" s="124"/>
      <c r="AK47" s="124"/>
      <c r="AL47" s="124"/>
      <c r="AM47" s="124"/>
      <c r="AN47" s="124"/>
      <c r="AO47" s="124"/>
      <c r="AP47" s="124"/>
      <c r="AQ47" s="124"/>
      <c r="AR47" s="124"/>
      <c r="AS47" s="124"/>
      <c r="AT47" s="124"/>
      <c r="AU47" s="124"/>
      <c r="AV47" s="124"/>
      <c r="AW47" s="124"/>
      <c r="AX47" s="124"/>
      <c r="AY47" s="124"/>
      <c r="AZ47" s="124"/>
      <c r="BA47" s="124"/>
      <c r="BB47" s="124"/>
      <c r="BC47" s="124"/>
      <c r="BD47" s="124"/>
      <c r="BE47" s="124"/>
      <c r="BF47" s="124"/>
      <c r="BG47" s="124"/>
      <c r="BH47" s="124"/>
      <c r="BI47" s="124"/>
      <c r="BJ47" s="124"/>
      <c r="BK47" s="124"/>
      <c r="BL47" s="124"/>
      <c r="BM47" s="124"/>
      <c r="BN47" s="124"/>
      <c r="BO47" s="124"/>
      <c r="BP47" s="124"/>
      <c r="BQ47" s="124"/>
      <c r="BR47" s="124"/>
      <c r="BS47" s="124"/>
      <c r="BT47" s="124"/>
      <c r="BU47" s="124"/>
      <c r="BV47" s="124"/>
      <c r="BW47" s="124"/>
      <c r="BX47" s="124"/>
      <c r="BY47" s="124"/>
      <c r="BZ47" s="124"/>
      <c r="CA47" s="124"/>
      <c r="CB47" s="124"/>
      <c r="CC47" s="124"/>
      <c r="CD47" s="124"/>
      <c r="CE47" s="124"/>
      <c r="CF47" s="124"/>
      <c r="CG47" s="124"/>
      <c r="CH47" s="124"/>
      <c r="CI47" s="124"/>
      <c r="CJ47" s="124"/>
      <c r="CK47" s="124"/>
      <c r="CL47" s="124"/>
      <c r="CM47" s="124"/>
      <c r="CN47" s="124"/>
      <c r="CO47" s="124"/>
      <c r="CP47" s="124"/>
      <c r="CQ47" s="124"/>
      <c r="CR47" s="124"/>
      <c r="CS47" s="124"/>
      <c r="CT47" s="124"/>
      <c r="CU47" s="124"/>
      <c r="CV47" s="124"/>
      <c r="CW47" s="124"/>
      <c r="CX47" s="124"/>
      <c r="CY47" s="124"/>
      <c r="CZ47" s="124"/>
      <c r="DA47" s="124"/>
      <c r="DB47" s="124"/>
      <c r="DC47" s="124"/>
      <c r="DD47" s="124"/>
      <c r="DE47" s="124"/>
      <c r="DF47" s="124"/>
      <c r="DG47" s="124"/>
      <c r="DH47" s="124"/>
      <c r="DI47" s="124"/>
      <c r="DJ47" s="124"/>
      <c r="DK47" s="124"/>
      <c r="DL47" s="124"/>
      <c r="DM47" s="124"/>
      <c r="DN47" s="124"/>
      <c r="DO47" s="124"/>
      <c r="DP47" s="124"/>
      <c r="DQ47" s="124"/>
      <c r="DR47" s="124"/>
      <c r="DS47" s="124"/>
      <c r="DT47" s="124"/>
      <c r="DU47" s="124"/>
      <c r="DV47" s="124"/>
      <c r="DW47" s="124"/>
      <c r="DX47" s="124"/>
      <c r="DY47" s="124"/>
      <c r="DZ47" s="124"/>
      <c r="EA47" s="124"/>
      <c r="EB47" s="124"/>
      <c r="EC47" s="124"/>
      <c r="ED47" s="124"/>
      <c r="EE47" s="124"/>
      <c r="EF47" s="124"/>
      <c r="EG47" s="124"/>
      <c r="EH47" s="124"/>
      <c r="EI47" s="124"/>
      <c r="EJ47" s="124"/>
      <c r="EK47" s="124"/>
      <c r="EL47" s="124"/>
      <c r="EM47" s="124"/>
      <c r="EN47" s="124"/>
      <c r="EO47" s="124"/>
      <c r="EP47" s="124"/>
      <c r="EQ47" s="124"/>
      <c r="ER47" s="124"/>
      <c r="ES47" s="124"/>
      <c r="ET47" s="124"/>
      <c r="EU47" s="124"/>
      <c r="EV47" s="124"/>
      <c r="EW47" s="124"/>
      <c r="EX47" s="124"/>
      <c r="EY47" s="124"/>
      <c r="EZ47" s="124"/>
      <c r="FA47" s="124"/>
      <c r="FB47" s="124"/>
      <c r="FC47" s="124"/>
      <c r="FD47" s="124"/>
      <c r="FE47" s="124"/>
      <c r="FF47" s="124"/>
      <c r="FG47" s="124"/>
      <c r="FH47" s="124"/>
      <c r="FI47" s="124"/>
      <c r="FJ47" s="124"/>
      <c r="FK47" s="124"/>
      <c r="FL47" s="124"/>
      <c r="FM47" s="124"/>
      <c r="FN47" s="124"/>
      <c r="FO47" s="124"/>
      <c r="FP47" s="124"/>
      <c r="FQ47" s="124"/>
      <c r="FR47" s="124"/>
      <c r="FS47" s="124"/>
      <c r="FT47" s="124"/>
      <c r="FU47" s="124"/>
      <c r="FV47" s="124"/>
      <c r="FW47" s="124"/>
      <c r="FX47" s="124"/>
      <c r="FY47" s="124"/>
      <c r="FZ47" s="124"/>
      <c r="GA47" s="124"/>
      <c r="GB47" s="124"/>
      <c r="GC47" s="124"/>
      <c r="GD47" s="124"/>
      <c r="GE47" s="124"/>
      <c r="GF47" s="124"/>
      <c r="GG47" s="124"/>
      <c r="GH47" s="124"/>
      <c r="GI47" s="124"/>
      <c r="GJ47" s="124"/>
      <c r="GK47" s="124"/>
      <c r="GL47" s="124"/>
      <c r="GM47" s="124"/>
      <c r="GN47" s="124"/>
      <c r="GO47" s="124"/>
      <c r="GP47" s="124"/>
      <c r="GQ47" s="124"/>
      <c r="GR47" s="124"/>
      <c r="GS47" s="124"/>
      <c r="GT47" s="124"/>
      <c r="GU47" s="124"/>
      <c r="GV47" s="124"/>
      <c r="GW47" s="124"/>
      <c r="GX47" s="124"/>
      <c r="GY47" s="124"/>
      <c r="GZ47" s="124"/>
      <c r="HA47" s="124"/>
      <c r="HB47" s="124"/>
      <c r="HC47" s="124"/>
      <c r="HD47" s="124"/>
      <c r="HE47" s="124"/>
      <c r="HF47" s="124"/>
      <c r="HG47" s="124"/>
      <c r="HH47" s="124"/>
      <c r="HI47" s="124"/>
      <c r="HJ47" s="124"/>
      <c r="HK47" s="124"/>
      <c r="HL47" s="124"/>
      <c r="HM47" s="124"/>
      <c r="HN47" s="124"/>
      <c r="HO47" s="124"/>
      <c r="HP47" s="124"/>
      <c r="HQ47" s="124"/>
      <c r="HR47" s="124"/>
      <c r="HS47" s="124"/>
      <c r="HT47" s="124"/>
      <c r="HU47" s="124"/>
      <c r="HV47" s="124"/>
      <c r="HW47" s="124"/>
      <c r="HX47" s="124"/>
      <c r="HY47" s="124"/>
      <c r="HZ47" s="124"/>
      <c r="IA47" s="124"/>
      <c r="IB47" s="124"/>
      <c r="IC47" s="124"/>
      <c r="ID47" s="124"/>
      <c r="IE47" s="124"/>
      <c r="IF47" s="124"/>
      <c r="IG47" s="124"/>
      <c r="IH47" s="124"/>
      <c r="II47" s="124"/>
      <c r="IJ47" s="124"/>
      <c r="IK47" s="124"/>
      <c r="IL47" s="124"/>
      <c r="IM47" s="124"/>
      <c r="IN47" s="124"/>
      <c r="IO47" s="124"/>
      <c r="IP47" s="124"/>
      <c r="IQ47" s="124"/>
    </row>
    <row r="48" spans="3:251" s="125" customFormat="1" ht="15" customHeight="1">
      <c r="C48" s="124"/>
      <c r="D48" s="124"/>
      <c r="E48" s="124"/>
      <c r="F48" s="124"/>
      <c r="G48" s="277">
        <v>41699</v>
      </c>
      <c r="H48" s="278">
        <v>107.40571428571427</v>
      </c>
      <c r="I48" s="279"/>
      <c r="J48" s="278"/>
      <c r="K48" s="281"/>
      <c r="L48" s="124"/>
      <c r="M48" s="124"/>
      <c r="N48" s="124"/>
      <c r="O48" s="124"/>
      <c r="P48" s="124"/>
      <c r="Q48" s="124"/>
      <c r="R48" s="124"/>
      <c r="S48" s="124"/>
      <c r="T48" s="124"/>
      <c r="U48" s="124"/>
      <c r="V48" s="124"/>
      <c r="W48" s="124"/>
      <c r="X48" s="124"/>
      <c r="Y48" s="124"/>
      <c r="Z48" s="124"/>
      <c r="AA48" s="124"/>
      <c r="AB48" s="124"/>
      <c r="AC48" s="124"/>
      <c r="AD48" s="124"/>
      <c r="AE48" s="124"/>
      <c r="AF48" s="124"/>
      <c r="AG48" s="124"/>
      <c r="AH48" s="124"/>
      <c r="AI48" s="124"/>
      <c r="AJ48" s="124"/>
      <c r="AK48" s="124"/>
      <c r="AL48" s="124"/>
      <c r="AM48" s="124"/>
      <c r="AN48" s="124"/>
      <c r="AO48" s="124"/>
      <c r="AP48" s="124"/>
      <c r="AQ48" s="124"/>
      <c r="AR48" s="124"/>
      <c r="AS48" s="124"/>
      <c r="AT48" s="124"/>
      <c r="AU48" s="124"/>
      <c r="AV48" s="124"/>
      <c r="AW48" s="124"/>
      <c r="AX48" s="124"/>
      <c r="AY48" s="124"/>
      <c r="AZ48" s="124"/>
      <c r="BA48" s="124"/>
      <c r="BB48" s="124"/>
      <c r="BC48" s="124"/>
      <c r="BD48" s="124"/>
      <c r="BE48" s="124"/>
      <c r="BF48" s="124"/>
      <c r="BG48" s="124"/>
      <c r="BH48" s="124"/>
      <c r="BI48" s="124"/>
      <c r="BJ48" s="124"/>
      <c r="BK48" s="124"/>
      <c r="BL48" s="124"/>
      <c r="BM48" s="124"/>
      <c r="BN48" s="124"/>
      <c r="BO48" s="124"/>
      <c r="BP48" s="124"/>
      <c r="BQ48" s="124"/>
      <c r="BR48" s="124"/>
      <c r="BS48" s="124"/>
      <c r="BT48" s="124"/>
      <c r="BU48" s="124"/>
      <c r="BV48" s="124"/>
      <c r="BW48" s="124"/>
      <c r="BX48" s="124"/>
      <c r="BY48" s="124"/>
      <c r="BZ48" s="124"/>
      <c r="CA48" s="124"/>
      <c r="CB48" s="124"/>
      <c r="CC48" s="124"/>
      <c r="CD48" s="124"/>
      <c r="CE48" s="124"/>
      <c r="CF48" s="124"/>
      <c r="CG48" s="124"/>
      <c r="CH48" s="124"/>
      <c r="CI48" s="124"/>
      <c r="CJ48" s="124"/>
      <c r="CK48" s="124"/>
      <c r="CL48" s="124"/>
      <c r="CM48" s="124"/>
      <c r="CN48" s="124"/>
      <c r="CO48" s="124"/>
      <c r="CP48" s="124"/>
      <c r="CQ48" s="124"/>
      <c r="CR48" s="124"/>
      <c r="CS48" s="124"/>
      <c r="CT48" s="124"/>
      <c r="CU48" s="124"/>
      <c r="CV48" s="124"/>
      <c r="CW48" s="124"/>
      <c r="CX48" s="124"/>
      <c r="CY48" s="124"/>
      <c r="CZ48" s="124"/>
      <c r="DA48" s="124"/>
      <c r="DB48" s="124"/>
      <c r="DC48" s="124"/>
      <c r="DD48" s="124"/>
      <c r="DE48" s="124"/>
      <c r="DF48" s="124"/>
      <c r="DG48" s="124"/>
      <c r="DH48" s="124"/>
      <c r="DI48" s="124"/>
      <c r="DJ48" s="124"/>
      <c r="DK48" s="124"/>
      <c r="DL48" s="124"/>
      <c r="DM48" s="124"/>
      <c r="DN48" s="124"/>
      <c r="DO48" s="124"/>
      <c r="DP48" s="124"/>
      <c r="DQ48" s="124"/>
      <c r="DR48" s="124"/>
      <c r="DS48" s="124"/>
      <c r="DT48" s="124"/>
      <c r="DU48" s="124"/>
      <c r="DV48" s="124"/>
      <c r="DW48" s="124"/>
      <c r="DX48" s="124"/>
      <c r="DY48" s="124"/>
      <c r="DZ48" s="124"/>
      <c r="EA48" s="124"/>
      <c r="EB48" s="124"/>
      <c r="EC48" s="124"/>
      <c r="ED48" s="124"/>
      <c r="EE48" s="124"/>
      <c r="EF48" s="124"/>
      <c r="EG48" s="124"/>
      <c r="EH48" s="124"/>
      <c r="EI48" s="124"/>
      <c r="EJ48" s="124"/>
      <c r="EK48" s="124"/>
      <c r="EL48" s="124"/>
      <c r="EM48" s="124"/>
      <c r="EN48" s="124"/>
      <c r="EO48" s="124"/>
      <c r="EP48" s="124"/>
      <c r="EQ48" s="124"/>
      <c r="ER48" s="124"/>
      <c r="ES48" s="124"/>
      <c r="ET48" s="124"/>
      <c r="EU48" s="124"/>
      <c r="EV48" s="124"/>
      <c r="EW48" s="124"/>
      <c r="EX48" s="124"/>
      <c r="EY48" s="124"/>
      <c r="EZ48" s="124"/>
      <c r="FA48" s="124"/>
      <c r="FB48" s="124"/>
      <c r="FC48" s="124"/>
      <c r="FD48" s="124"/>
      <c r="FE48" s="124"/>
      <c r="FF48" s="124"/>
      <c r="FG48" s="124"/>
      <c r="FH48" s="124"/>
      <c r="FI48" s="124"/>
      <c r="FJ48" s="124"/>
      <c r="FK48" s="124"/>
      <c r="FL48" s="124"/>
      <c r="FM48" s="124"/>
      <c r="FN48" s="124"/>
      <c r="FO48" s="124"/>
      <c r="FP48" s="124"/>
      <c r="FQ48" s="124"/>
      <c r="FR48" s="124"/>
      <c r="FS48" s="124"/>
      <c r="FT48" s="124"/>
      <c r="FU48" s="124"/>
      <c r="FV48" s="124"/>
      <c r="FW48" s="124"/>
      <c r="FX48" s="124"/>
      <c r="FY48" s="124"/>
      <c r="FZ48" s="124"/>
      <c r="GA48" s="124"/>
      <c r="GB48" s="124"/>
      <c r="GC48" s="124"/>
      <c r="GD48" s="124"/>
      <c r="GE48" s="124"/>
      <c r="GF48" s="124"/>
      <c r="GG48" s="124"/>
      <c r="GH48" s="124"/>
      <c r="GI48" s="124"/>
      <c r="GJ48" s="124"/>
      <c r="GK48" s="124"/>
      <c r="GL48" s="124"/>
      <c r="GM48" s="124"/>
      <c r="GN48" s="124"/>
      <c r="GO48" s="124"/>
      <c r="GP48" s="124"/>
      <c r="GQ48" s="124"/>
      <c r="GR48" s="124"/>
      <c r="GS48" s="124"/>
      <c r="GT48" s="124"/>
      <c r="GU48" s="124"/>
      <c r="GV48" s="124"/>
      <c r="GW48" s="124"/>
      <c r="GX48" s="124"/>
      <c r="GY48" s="124"/>
      <c r="GZ48" s="124"/>
      <c r="HA48" s="124"/>
      <c r="HB48" s="124"/>
      <c r="HC48" s="124"/>
      <c r="HD48" s="124"/>
      <c r="HE48" s="124"/>
      <c r="HF48" s="124"/>
      <c r="HG48" s="124"/>
      <c r="HH48" s="124"/>
      <c r="HI48" s="124"/>
      <c r="HJ48" s="124"/>
      <c r="HK48" s="124"/>
      <c r="HL48" s="124"/>
      <c r="HM48" s="124"/>
      <c r="HN48" s="124"/>
      <c r="HO48" s="124"/>
      <c r="HP48" s="124"/>
      <c r="HQ48" s="124"/>
      <c r="HR48" s="124"/>
      <c r="HS48" s="124"/>
      <c r="HT48" s="124"/>
      <c r="HU48" s="124"/>
      <c r="HV48" s="124"/>
      <c r="HW48" s="124"/>
      <c r="HX48" s="124"/>
      <c r="HY48" s="124"/>
      <c r="HZ48" s="124"/>
      <c r="IA48" s="124"/>
      <c r="IB48" s="124"/>
      <c r="IC48" s="124"/>
      <c r="ID48" s="124"/>
      <c r="IE48" s="124"/>
      <c r="IF48" s="124"/>
      <c r="IG48" s="124"/>
      <c r="IH48" s="124"/>
      <c r="II48" s="124"/>
      <c r="IJ48" s="124"/>
      <c r="IK48" s="124"/>
      <c r="IL48" s="124"/>
      <c r="IM48" s="124"/>
      <c r="IN48" s="124"/>
      <c r="IO48" s="124"/>
      <c r="IP48" s="124"/>
      <c r="IQ48" s="124"/>
    </row>
    <row r="49" spans="3:251" s="125" customFormat="1" ht="15" customHeight="1">
      <c r="C49" s="124"/>
      <c r="D49" s="124"/>
      <c r="E49" s="124"/>
      <c r="F49" s="124"/>
      <c r="G49" s="280">
        <v>41730</v>
      </c>
      <c r="H49" s="278">
        <v>107.78809523809527</v>
      </c>
      <c r="I49" s="279"/>
      <c r="J49" s="278"/>
      <c r="K49" s="281"/>
      <c r="L49" s="124"/>
      <c r="M49" s="124"/>
      <c r="N49" s="124"/>
      <c r="O49" s="124"/>
      <c r="P49" s="124"/>
      <c r="Q49" s="124"/>
      <c r="R49" s="124"/>
      <c r="S49" s="124"/>
      <c r="T49" s="124"/>
      <c r="U49" s="124"/>
      <c r="V49" s="124"/>
      <c r="W49" s="124"/>
      <c r="X49" s="124"/>
      <c r="Y49" s="124"/>
      <c r="Z49" s="124"/>
      <c r="AA49" s="124"/>
      <c r="AB49" s="124"/>
      <c r="AC49" s="124"/>
      <c r="AD49" s="124"/>
      <c r="AE49" s="124"/>
      <c r="AF49" s="124"/>
      <c r="AG49" s="124"/>
      <c r="AH49" s="124"/>
      <c r="AI49" s="124"/>
      <c r="AJ49" s="124"/>
      <c r="AK49" s="124"/>
      <c r="AL49" s="124"/>
      <c r="AM49" s="124"/>
      <c r="AN49" s="124"/>
      <c r="AO49" s="124"/>
      <c r="AP49" s="124"/>
      <c r="AQ49" s="124"/>
      <c r="AR49" s="124"/>
      <c r="AS49" s="124"/>
      <c r="AT49" s="124"/>
      <c r="AU49" s="124"/>
      <c r="AV49" s="124"/>
      <c r="AW49" s="124"/>
      <c r="AX49" s="124"/>
      <c r="AY49" s="124"/>
      <c r="AZ49" s="124"/>
      <c r="BA49" s="124"/>
      <c r="BB49" s="124"/>
      <c r="BC49" s="124"/>
      <c r="BD49" s="124"/>
      <c r="BE49" s="124"/>
      <c r="BF49" s="124"/>
      <c r="BG49" s="124"/>
      <c r="BH49" s="124"/>
      <c r="BI49" s="124"/>
      <c r="BJ49" s="124"/>
      <c r="BK49" s="124"/>
      <c r="BL49" s="124"/>
      <c r="BM49" s="124"/>
      <c r="BN49" s="124"/>
      <c r="BO49" s="124"/>
      <c r="BP49" s="124"/>
      <c r="BQ49" s="124"/>
      <c r="BR49" s="124"/>
      <c r="BS49" s="124"/>
      <c r="BT49" s="124"/>
      <c r="BU49" s="124"/>
      <c r="BV49" s="124"/>
      <c r="BW49" s="124"/>
      <c r="BX49" s="124"/>
      <c r="BY49" s="124"/>
      <c r="BZ49" s="124"/>
      <c r="CA49" s="124"/>
      <c r="CB49" s="124"/>
      <c r="CC49" s="124"/>
      <c r="CD49" s="124"/>
      <c r="CE49" s="124"/>
      <c r="CF49" s="124"/>
      <c r="CG49" s="124"/>
      <c r="CH49" s="124"/>
      <c r="CI49" s="124"/>
      <c r="CJ49" s="124"/>
      <c r="CK49" s="124"/>
      <c r="CL49" s="124"/>
      <c r="CM49" s="124"/>
      <c r="CN49" s="124"/>
      <c r="CO49" s="124"/>
      <c r="CP49" s="124"/>
      <c r="CQ49" s="124"/>
      <c r="CR49" s="124"/>
      <c r="CS49" s="124"/>
      <c r="CT49" s="124"/>
      <c r="CU49" s="124"/>
      <c r="CV49" s="124"/>
      <c r="CW49" s="124"/>
      <c r="CX49" s="124"/>
      <c r="CY49" s="124"/>
      <c r="CZ49" s="124"/>
      <c r="DA49" s="124"/>
      <c r="DB49" s="124"/>
      <c r="DC49" s="124"/>
      <c r="DD49" s="124"/>
      <c r="DE49" s="124"/>
      <c r="DF49" s="124"/>
      <c r="DG49" s="124"/>
      <c r="DH49" s="124"/>
      <c r="DI49" s="124"/>
      <c r="DJ49" s="124"/>
      <c r="DK49" s="124"/>
      <c r="DL49" s="124"/>
      <c r="DM49" s="124"/>
      <c r="DN49" s="124"/>
      <c r="DO49" s="124"/>
      <c r="DP49" s="124"/>
      <c r="DQ49" s="124"/>
      <c r="DR49" s="124"/>
      <c r="DS49" s="124"/>
      <c r="DT49" s="124"/>
      <c r="DU49" s="124"/>
      <c r="DV49" s="124"/>
      <c r="DW49" s="124"/>
      <c r="DX49" s="124"/>
      <c r="DY49" s="124"/>
      <c r="DZ49" s="124"/>
      <c r="EA49" s="124"/>
      <c r="EB49" s="124"/>
      <c r="EC49" s="124"/>
      <c r="ED49" s="124"/>
      <c r="EE49" s="124"/>
      <c r="EF49" s="124"/>
      <c r="EG49" s="124"/>
      <c r="EH49" s="124"/>
      <c r="EI49" s="124"/>
      <c r="EJ49" s="124"/>
      <c r="EK49" s="124"/>
      <c r="EL49" s="124"/>
      <c r="EM49" s="124"/>
      <c r="EN49" s="124"/>
      <c r="EO49" s="124"/>
      <c r="EP49" s="124"/>
      <c r="EQ49" s="124"/>
      <c r="ER49" s="124"/>
      <c r="ES49" s="124"/>
      <c r="ET49" s="124"/>
      <c r="EU49" s="124"/>
      <c r="EV49" s="124"/>
      <c r="EW49" s="124"/>
      <c r="EX49" s="124"/>
      <c r="EY49" s="124"/>
      <c r="EZ49" s="124"/>
      <c r="FA49" s="124"/>
      <c r="FB49" s="124"/>
      <c r="FC49" s="124"/>
      <c r="FD49" s="124"/>
      <c r="FE49" s="124"/>
      <c r="FF49" s="124"/>
      <c r="FG49" s="124"/>
      <c r="FH49" s="124"/>
      <c r="FI49" s="124"/>
      <c r="FJ49" s="124"/>
      <c r="FK49" s="124"/>
      <c r="FL49" s="124"/>
      <c r="FM49" s="124"/>
      <c r="FN49" s="124"/>
      <c r="FO49" s="124"/>
      <c r="FP49" s="124"/>
      <c r="FQ49" s="124"/>
      <c r="FR49" s="124"/>
      <c r="FS49" s="124"/>
      <c r="FT49" s="124"/>
      <c r="FU49" s="124"/>
      <c r="FV49" s="124"/>
      <c r="FW49" s="124"/>
      <c r="FX49" s="124"/>
      <c r="FY49" s="124"/>
      <c r="FZ49" s="124"/>
      <c r="GA49" s="124"/>
      <c r="GB49" s="124"/>
      <c r="GC49" s="124"/>
      <c r="GD49" s="124"/>
      <c r="GE49" s="124"/>
      <c r="GF49" s="124"/>
      <c r="GG49" s="124"/>
      <c r="GH49" s="124"/>
      <c r="GI49" s="124"/>
      <c r="GJ49" s="124"/>
      <c r="GK49" s="124"/>
      <c r="GL49" s="124"/>
      <c r="GM49" s="124"/>
      <c r="GN49" s="124"/>
      <c r="GO49" s="124"/>
      <c r="GP49" s="124"/>
      <c r="GQ49" s="124"/>
      <c r="GR49" s="124"/>
      <c r="GS49" s="124"/>
      <c r="GT49" s="124"/>
      <c r="GU49" s="124"/>
      <c r="GV49" s="124"/>
      <c r="GW49" s="124"/>
      <c r="GX49" s="124"/>
      <c r="GY49" s="124"/>
      <c r="GZ49" s="124"/>
      <c r="HA49" s="124"/>
      <c r="HB49" s="124"/>
      <c r="HC49" s="124"/>
      <c r="HD49" s="124"/>
      <c r="HE49" s="124"/>
      <c r="HF49" s="124"/>
      <c r="HG49" s="124"/>
      <c r="HH49" s="124"/>
      <c r="HI49" s="124"/>
      <c r="HJ49" s="124"/>
      <c r="HK49" s="124"/>
      <c r="HL49" s="124"/>
      <c r="HM49" s="124"/>
      <c r="HN49" s="124"/>
      <c r="HO49" s="124"/>
      <c r="HP49" s="124"/>
      <c r="HQ49" s="124"/>
      <c r="HR49" s="124"/>
      <c r="HS49" s="124"/>
      <c r="HT49" s="124"/>
      <c r="HU49" s="124"/>
      <c r="HV49" s="124"/>
      <c r="HW49" s="124"/>
      <c r="HX49" s="124"/>
      <c r="HY49" s="124"/>
      <c r="HZ49" s="124"/>
      <c r="IA49" s="124"/>
      <c r="IB49" s="124"/>
      <c r="IC49" s="124"/>
      <c r="ID49" s="124"/>
      <c r="IE49" s="124"/>
      <c r="IF49" s="124"/>
      <c r="IG49" s="124"/>
      <c r="IH49" s="124"/>
      <c r="II49" s="124"/>
      <c r="IJ49" s="124"/>
      <c r="IK49" s="124"/>
      <c r="IL49" s="124"/>
      <c r="IM49" s="124"/>
      <c r="IN49" s="124"/>
      <c r="IO49" s="124"/>
      <c r="IP49" s="124"/>
      <c r="IQ49" s="124"/>
    </row>
    <row r="50" spans="3:251" s="125" customFormat="1" ht="15" customHeight="1">
      <c r="C50" s="124"/>
      <c r="D50" s="124"/>
      <c r="E50" s="124"/>
      <c r="F50" s="124"/>
      <c r="G50" s="277">
        <v>41760</v>
      </c>
      <c r="H50" s="278">
        <v>109.6759090909091</v>
      </c>
      <c r="I50" s="279"/>
      <c r="J50" s="278"/>
      <c r="K50" s="281"/>
      <c r="L50" s="124"/>
      <c r="M50" s="124"/>
      <c r="N50" s="124"/>
      <c r="O50" s="124"/>
      <c r="P50" s="124"/>
      <c r="Q50" s="124"/>
      <c r="R50" s="124"/>
      <c r="S50" s="124"/>
      <c r="T50" s="124"/>
      <c r="U50" s="124"/>
      <c r="V50" s="124"/>
      <c r="W50" s="124"/>
      <c r="X50" s="124"/>
      <c r="Y50" s="124"/>
      <c r="Z50" s="124"/>
      <c r="AA50" s="124"/>
      <c r="AB50" s="124"/>
      <c r="AC50" s="124"/>
      <c r="AD50" s="124"/>
      <c r="AE50" s="124"/>
      <c r="AF50" s="124"/>
      <c r="AG50" s="124"/>
      <c r="AH50" s="124"/>
      <c r="AI50" s="124"/>
      <c r="AJ50" s="124"/>
      <c r="AK50" s="124"/>
      <c r="AL50" s="124"/>
      <c r="AM50" s="124"/>
      <c r="AN50" s="124"/>
      <c r="AO50" s="124"/>
      <c r="AP50" s="124"/>
      <c r="AQ50" s="124"/>
      <c r="AR50" s="124"/>
      <c r="AS50" s="124"/>
      <c r="AT50" s="124"/>
      <c r="AU50" s="124"/>
      <c r="AV50" s="124"/>
      <c r="AW50" s="124"/>
      <c r="AX50" s="124"/>
      <c r="AY50" s="124"/>
      <c r="AZ50" s="124"/>
      <c r="BA50" s="124"/>
      <c r="BB50" s="124"/>
      <c r="BC50" s="124"/>
      <c r="BD50" s="124"/>
      <c r="BE50" s="124"/>
      <c r="BF50" s="124"/>
      <c r="BG50" s="124"/>
      <c r="BH50" s="124"/>
      <c r="BI50" s="124"/>
      <c r="BJ50" s="124"/>
      <c r="BK50" s="124"/>
      <c r="BL50" s="124"/>
      <c r="BM50" s="124"/>
      <c r="BN50" s="124"/>
      <c r="BO50" s="124"/>
      <c r="BP50" s="124"/>
      <c r="BQ50" s="124"/>
      <c r="BR50" s="124"/>
      <c r="BS50" s="124"/>
      <c r="BT50" s="124"/>
      <c r="BU50" s="124"/>
      <c r="BV50" s="124"/>
      <c r="BW50" s="124"/>
      <c r="BX50" s="124"/>
      <c r="BY50" s="124"/>
      <c r="BZ50" s="124"/>
      <c r="CA50" s="124"/>
      <c r="CB50" s="124"/>
      <c r="CC50" s="124"/>
      <c r="CD50" s="124"/>
      <c r="CE50" s="124"/>
      <c r="CF50" s="124"/>
      <c r="CG50" s="124"/>
      <c r="CH50" s="124"/>
      <c r="CI50" s="124"/>
      <c r="CJ50" s="124"/>
      <c r="CK50" s="124"/>
      <c r="CL50" s="124"/>
      <c r="CM50" s="124"/>
      <c r="CN50" s="124"/>
      <c r="CO50" s="124"/>
      <c r="CP50" s="124"/>
      <c r="CQ50" s="124"/>
      <c r="CR50" s="124"/>
      <c r="CS50" s="124"/>
      <c r="CT50" s="124"/>
      <c r="CU50" s="124"/>
      <c r="CV50" s="124"/>
      <c r="CW50" s="124"/>
      <c r="CX50" s="124"/>
      <c r="CY50" s="124"/>
      <c r="CZ50" s="124"/>
      <c r="DA50" s="124"/>
      <c r="DB50" s="124"/>
      <c r="DC50" s="124"/>
      <c r="DD50" s="124"/>
      <c r="DE50" s="124"/>
      <c r="DF50" s="124"/>
      <c r="DG50" s="124"/>
      <c r="DH50" s="124"/>
      <c r="DI50" s="124"/>
      <c r="DJ50" s="124"/>
      <c r="DK50" s="124"/>
      <c r="DL50" s="124"/>
      <c r="DM50" s="124"/>
      <c r="DN50" s="124"/>
      <c r="DO50" s="124"/>
      <c r="DP50" s="124"/>
      <c r="DQ50" s="124"/>
      <c r="DR50" s="124"/>
      <c r="DS50" s="124"/>
      <c r="DT50" s="124"/>
      <c r="DU50" s="124"/>
      <c r="DV50" s="124"/>
      <c r="DW50" s="124"/>
      <c r="DX50" s="124"/>
      <c r="DY50" s="124"/>
      <c r="DZ50" s="124"/>
      <c r="EA50" s="124"/>
      <c r="EB50" s="124"/>
      <c r="EC50" s="124"/>
      <c r="ED50" s="124"/>
      <c r="EE50" s="124"/>
      <c r="EF50" s="124"/>
      <c r="EG50" s="124"/>
      <c r="EH50" s="124"/>
      <c r="EI50" s="124"/>
      <c r="EJ50" s="124"/>
      <c r="EK50" s="124"/>
      <c r="EL50" s="124"/>
      <c r="EM50" s="124"/>
      <c r="EN50" s="124"/>
      <c r="EO50" s="124"/>
      <c r="EP50" s="124"/>
      <c r="EQ50" s="124"/>
      <c r="ER50" s="124"/>
      <c r="ES50" s="124"/>
      <c r="ET50" s="124"/>
      <c r="EU50" s="124"/>
      <c r="EV50" s="124"/>
      <c r="EW50" s="124"/>
      <c r="EX50" s="124"/>
      <c r="EY50" s="124"/>
      <c r="EZ50" s="124"/>
      <c r="FA50" s="124"/>
      <c r="FB50" s="124"/>
      <c r="FC50" s="124"/>
      <c r="FD50" s="124"/>
      <c r="FE50" s="124"/>
      <c r="FF50" s="124"/>
      <c r="FG50" s="124"/>
      <c r="FH50" s="124"/>
      <c r="FI50" s="124"/>
      <c r="FJ50" s="124"/>
      <c r="FK50" s="124"/>
      <c r="FL50" s="124"/>
      <c r="FM50" s="124"/>
      <c r="FN50" s="124"/>
      <c r="FO50" s="124"/>
      <c r="FP50" s="124"/>
      <c r="FQ50" s="124"/>
      <c r="FR50" s="124"/>
      <c r="FS50" s="124"/>
      <c r="FT50" s="124"/>
      <c r="FU50" s="124"/>
      <c r="FV50" s="124"/>
      <c r="FW50" s="124"/>
      <c r="FX50" s="124"/>
      <c r="FY50" s="124"/>
      <c r="FZ50" s="124"/>
      <c r="GA50" s="124"/>
      <c r="GB50" s="124"/>
      <c r="GC50" s="124"/>
      <c r="GD50" s="124"/>
      <c r="GE50" s="124"/>
      <c r="GF50" s="124"/>
      <c r="GG50" s="124"/>
      <c r="GH50" s="124"/>
      <c r="GI50" s="124"/>
      <c r="GJ50" s="124"/>
      <c r="GK50" s="124"/>
      <c r="GL50" s="124"/>
      <c r="GM50" s="124"/>
      <c r="GN50" s="124"/>
      <c r="GO50" s="124"/>
      <c r="GP50" s="124"/>
      <c r="GQ50" s="124"/>
      <c r="GR50" s="124"/>
      <c r="GS50" s="124"/>
      <c r="GT50" s="124"/>
      <c r="GU50" s="124"/>
      <c r="GV50" s="124"/>
      <c r="GW50" s="124"/>
      <c r="GX50" s="124"/>
      <c r="GY50" s="124"/>
      <c r="GZ50" s="124"/>
      <c r="HA50" s="124"/>
      <c r="HB50" s="124"/>
      <c r="HC50" s="124"/>
      <c r="HD50" s="124"/>
      <c r="HE50" s="124"/>
      <c r="HF50" s="124"/>
      <c r="HG50" s="124"/>
      <c r="HH50" s="124"/>
      <c r="HI50" s="124"/>
      <c r="HJ50" s="124"/>
      <c r="HK50" s="124"/>
      <c r="HL50" s="124"/>
      <c r="HM50" s="124"/>
      <c r="HN50" s="124"/>
      <c r="HO50" s="124"/>
      <c r="HP50" s="124"/>
      <c r="HQ50" s="124"/>
      <c r="HR50" s="124"/>
      <c r="HS50" s="124"/>
      <c r="HT50" s="124"/>
      <c r="HU50" s="124"/>
      <c r="HV50" s="124"/>
      <c r="HW50" s="124"/>
      <c r="HX50" s="124"/>
      <c r="HY50" s="124"/>
      <c r="HZ50" s="124"/>
      <c r="IA50" s="124"/>
      <c r="IB50" s="124"/>
      <c r="IC50" s="124"/>
      <c r="ID50" s="124"/>
      <c r="IE50" s="124"/>
      <c r="IF50" s="124"/>
      <c r="IG50" s="124"/>
      <c r="IH50" s="124"/>
      <c r="II50" s="124"/>
      <c r="IJ50" s="124"/>
      <c r="IK50" s="124"/>
      <c r="IL50" s="124"/>
      <c r="IM50" s="124"/>
      <c r="IN50" s="124"/>
      <c r="IO50" s="124"/>
      <c r="IP50" s="124"/>
      <c r="IQ50" s="124"/>
    </row>
    <row r="51" spans="3:251" s="125" customFormat="1" ht="15" customHeight="1">
      <c r="C51" s="124"/>
      <c r="D51" s="124"/>
      <c r="E51" s="124"/>
      <c r="F51" s="124"/>
      <c r="G51" s="280">
        <v>41791</v>
      </c>
      <c r="H51" s="278">
        <v>111.86857142857144</v>
      </c>
      <c r="I51" s="279"/>
      <c r="J51" s="278"/>
      <c r="K51" s="281"/>
      <c r="L51" s="124"/>
      <c r="M51" s="124"/>
      <c r="N51" s="124"/>
      <c r="O51" s="124"/>
      <c r="P51" s="124"/>
      <c r="Q51" s="124"/>
      <c r="R51" s="124"/>
      <c r="S51" s="124"/>
      <c r="T51" s="124"/>
      <c r="U51" s="124"/>
      <c r="V51" s="124"/>
      <c r="W51" s="124"/>
      <c r="X51" s="124"/>
      <c r="Y51" s="124"/>
      <c r="Z51" s="124"/>
      <c r="AA51" s="124"/>
      <c r="AB51" s="124"/>
      <c r="AC51" s="124"/>
      <c r="AD51" s="124"/>
      <c r="AE51" s="124"/>
      <c r="AF51" s="124"/>
      <c r="AG51" s="124"/>
      <c r="AH51" s="124"/>
      <c r="AI51" s="124"/>
      <c r="AJ51" s="124"/>
      <c r="AK51" s="124"/>
      <c r="AL51" s="124"/>
      <c r="AM51" s="124"/>
      <c r="AN51" s="124"/>
      <c r="AO51" s="124"/>
      <c r="AP51" s="124"/>
      <c r="AQ51" s="124"/>
      <c r="AR51" s="124"/>
      <c r="AS51" s="124"/>
      <c r="AT51" s="124"/>
      <c r="AU51" s="124"/>
      <c r="AV51" s="124"/>
      <c r="AW51" s="124"/>
      <c r="AX51" s="124"/>
      <c r="AY51" s="124"/>
      <c r="AZ51" s="124"/>
      <c r="BA51" s="124"/>
      <c r="BB51" s="124"/>
      <c r="BC51" s="124"/>
      <c r="BD51" s="124"/>
      <c r="BE51" s="124"/>
      <c r="BF51" s="124"/>
      <c r="BG51" s="124"/>
      <c r="BH51" s="124"/>
      <c r="BI51" s="124"/>
      <c r="BJ51" s="124"/>
      <c r="BK51" s="124"/>
      <c r="BL51" s="124"/>
      <c r="BM51" s="124"/>
      <c r="BN51" s="124"/>
      <c r="BO51" s="124"/>
      <c r="BP51" s="124"/>
      <c r="BQ51" s="124"/>
      <c r="BR51" s="124"/>
      <c r="BS51" s="124"/>
      <c r="BT51" s="124"/>
      <c r="BU51" s="124"/>
      <c r="BV51" s="124"/>
      <c r="BW51" s="124"/>
      <c r="BX51" s="124"/>
      <c r="BY51" s="124"/>
      <c r="BZ51" s="124"/>
      <c r="CA51" s="124"/>
      <c r="CB51" s="124"/>
      <c r="CC51" s="124"/>
      <c r="CD51" s="124"/>
      <c r="CE51" s="124"/>
      <c r="CF51" s="124"/>
      <c r="CG51" s="124"/>
      <c r="CH51" s="124"/>
      <c r="CI51" s="124"/>
      <c r="CJ51" s="124"/>
      <c r="CK51" s="124"/>
      <c r="CL51" s="124"/>
      <c r="CM51" s="124"/>
      <c r="CN51" s="124"/>
      <c r="CO51" s="124"/>
      <c r="CP51" s="124"/>
      <c r="CQ51" s="124"/>
      <c r="CR51" s="124"/>
      <c r="CS51" s="124"/>
      <c r="CT51" s="124"/>
      <c r="CU51" s="124"/>
      <c r="CV51" s="124"/>
      <c r="CW51" s="124"/>
      <c r="CX51" s="124"/>
      <c r="CY51" s="124"/>
      <c r="CZ51" s="124"/>
      <c r="DA51" s="124"/>
      <c r="DB51" s="124"/>
      <c r="DC51" s="124"/>
      <c r="DD51" s="124"/>
      <c r="DE51" s="124"/>
      <c r="DF51" s="124"/>
      <c r="DG51" s="124"/>
      <c r="DH51" s="124"/>
      <c r="DI51" s="124"/>
      <c r="DJ51" s="124"/>
      <c r="DK51" s="124"/>
      <c r="DL51" s="124"/>
      <c r="DM51" s="124"/>
      <c r="DN51" s="124"/>
      <c r="DO51" s="124"/>
      <c r="DP51" s="124"/>
      <c r="DQ51" s="124"/>
      <c r="DR51" s="124"/>
      <c r="DS51" s="124"/>
      <c r="DT51" s="124"/>
      <c r="DU51" s="124"/>
      <c r="DV51" s="124"/>
      <c r="DW51" s="124"/>
      <c r="DX51" s="124"/>
      <c r="DY51" s="124"/>
      <c r="DZ51" s="124"/>
      <c r="EA51" s="124"/>
      <c r="EB51" s="124"/>
      <c r="EC51" s="124"/>
      <c r="ED51" s="124"/>
      <c r="EE51" s="124"/>
      <c r="EF51" s="124"/>
      <c r="EG51" s="124"/>
      <c r="EH51" s="124"/>
      <c r="EI51" s="124"/>
      <c r="EJ51" s="124"/>
      <c r="EK51" s="124"/>
      <c r="EL51" s="124"/>
      <c r="EM51" s="124"/>
      <c r="EN51" s="124"/>
      <c r="EO51" s="124"/>
      <c r="EP51" s="124"/>
      <c r="EQ51" s="124"/>
      <c r="ER51" s="124"/>
      <c r="ES51" s="124"/>
      <c r="ET51" s="124"/>
      <c r="EU51" s="124"/>
      <c r="EV51" s="124"/>
      <c r="EW51" s="124"/>
      <c r="EX51" s="124"/>
      <c r="EY51" s="124"/>
      <c r="EZ51" s="124"/>
      <c r="FA51" s="124"/>
      <c r="FB51" s="124"/>
      <c r="FC51" s="124"/>
      <c r="FD51" s="124"/>
      <c r="FE51" s="124"/>
      <c r="FF51" s="124"/>
      <c r="FG51" s="124"/>
      <c r="FH51" s="124"/>
      <c r="FI51" s="124"/>
      <c r="FJ51" s="124"/>
      <c r="FK51" s="124"/>
      <c r="FL51" s="124"/>
      <c r="FM51" s="124"/>
      <c r="FN51" s="124"/>
      <c r="FO51" s="124"/>
      <c r="FP51" s="124"/>
      <c r="FQ51" s="124"/>
      <c r="FR51" s="124"/>
      <c r="FS51" s="124"/>
      <c r="FT51" s="124"/>
      <c r="FU51" s="124"/>
      <c r="FV51" s="124"/>
      <c r="FW51" s="124"/>
      <c r="FX51" s="124"/>
      <c r="FY51" s="124"/>
      <c r="FZ51" s="124"/>
      <c r="GA51" s="124"/>
      <c r="GB51" s="124"/>
      <c r="GC51" s="124"/>
      <c r="GD51" s="124"/>
      <c r="GE51" s="124"/>
      <c r="GF51" s="124"/>
      <c r="GG51" s="124"/>
      <c r="GH51" s="124"/>
      <c r="GI51" s="124"/>
      <c r="GJ51" s="124"/>
      <c r="GK51" s="124"/>
      <c r="GL51" s="124"/>
      <c r="GM51" s="124"/>
      <c r="GN51" s="124"/>
      <c r="GO51" s="124"/>
      <c r="GP51" s="124"/>
      <c r="GQ51" s="124"/>
      <c r="GR51" s="124"/>
      <c r="GS51" s="124"/>
      <c r="GT51" s="124"/>
      <c r="GU51" s="124"/>
      <c r="GV51" s="124"/>
      <c r="GW51" s="124"/>
      <c r="GX51" s="124"/>
      <c r="GY51" s="124"/>
      <c r="GZ51" s="124"/>
      <c r="HA51" s="124"/>
      <c r="HB51" s="124"/>
      <c r="HC51" s="124"/>
      <c r="HD51" s="124"/>
      <c r="HE51" s="124"/>
      <c r="HF51" s="124"/>
      <c r="HG51" s="124"/>
      <c r="HH51" s="124"/>
      <c r="HI51" s="124"/>
      <c r="HJ51" s="124"/>
      <c r="HK51" s="124"/>
      <c r="HL51" s="124"/>
      <c r="HM51" s="124"/>
      <c r="HN51" s="124"/>
      <c r="HO51" s="124"/>
      <c r="HP51" s="124"/>
      <c r="HQ51" s="124"/>
      <c r="HR51" s="124"/>
      <c r="HS51" s="124"/>
      <c r="HT51" s="124"/>
      <c r="HU51" s="124"/>
      <c r="HV51" s="124"/>
      <c r="HW51" s="124"/>
      <c r="HX51" s="124"/>
      <c r="HY51" s="124"/>
      <c r="HZ51" s="124"/>
      <c r="IA51" s="124"/>
      <c r="IB51" s="124"/>
      <c r="IC51" s="124"/>
      <c r="ID51" s="124"/>
      <c r="IE51" s="124"/>
      <c r="IF51" s="124"/>
      <c r="IG51" s="124"/>
      <c r="IH51" s="124"/>
      <c r="II51" s="124"/>
      <c r="IJ51" s="124"/>
      <c r="IK51" s="124"/>
      <c r="IL51" s="124"/>
      <c r="IM51" s="124"/>
      <c r="IN51" s="124"/>
      <c r="IO51" s="124"/>
      <c r="IP51" s="124"/>
      <c r="IQ51" s="124"/>
    </row>
    <row r="52" spans="3:251" s="125" customFormat="1" ht="15" customHeight="1">
      <c r="C52" s="124"/>
      <c r="D52" s="124"/>
      <c r="E52" s="124"/>
      <c r="F52" s="124"/>
      <c r="G52" s="277">
        <v>41821</v>
      </c>
      <c r="H52" s="278">
        <v>106.98304347826084</v>
      </c>
      <c r="I52" s="279"/>
      <c r="J52" s="278"/>
      <c r="K52" s="281"/>
      <c r="L52" s="124"/>
      <c r="M52" s="124"/>
      <c r="N52" s="124"/>
      <c r="O52" s="124"/>
      <c r="P52" s="124"/>
      <c r="Q52" s="124"/>
      <c r="R52" s="124"/>
      <c r="S52" s="124"/>
      <c r="T52" s="124"/>
      <c r="U52" s="124"/>
      <c r="V52" s="124"/>
      <c r="W52" s="124"/>
      <c r="X52" s="124"/>
      <c r="Y52" s="124"/>
      <c r="Z52" s="124"/>
      <c r="AA52" s="124"/>
      <c r="AB52" s="124"/>
      <c r="AC52" s="124"/>
      <c r="AD52" s="124"/>
      <c r="AE52" s="124"/>
      <c r="AF52" s="124"/>
      <c r="AG52" s="124"/>
      <c r="AH52" s="124"/>
      <c r="AI52" s="124"/>
      <c r="AJ52" s="124"/>
      <c r="AK52" s="124"/>
      <c r="AL52" s="124"/>
      <c r="AM52" s="124"/>
      <c r="AN52" s="124"/>
      <c r="AO52" s="124"/>
      <c r="AP52" s="124"/>
      <c r="AQ52" s="124"/>
      <c r="AR52" s="124"/>
      <c r="AS52" s="124"/>
      <c r="AT52" s="124"/>
      <c r="AU52" s="124"/>
      <c r="AV52" s="124"/>
      <c r="AW52" s="124"/>
      <c r="AX52" s="124"/>
      <c r="AY52" s="124"/>
      <c r="AZ52" s="124"/>
      <c r="BA52" s="124"/>
      <c r="BB52" s="124"/>
      <c r="BC52" s="124"/>
      <c r="BD52" s="124"/>
      <c r="BE52" s="124"/>
      <c r="BF52" s="124"/>
      <c r="BG52" s="124"/>
      <c r="BH52" s="124"/>
      <c r="BI52" s="124"/>
      <c r="BJ52" s="124"/>
      <c r="BK52" s="124"/>
      <c r="BL52" s="124"/>
      <c r="BM52" s="124"/>
      <c r="BN52" s="124"/>
      <c r="BO52" s="124"/>
      <c r="BP52" s="124"/>
      <c r="BQ52" s="124"/>
      <c r="BR52" s="124"/>
      <c r="BS52" s="124"/>
      <c r="BT52" s="124"/>
      <c r="BU52" s="124"/>
      <c r="BV52" s="124"/>
      <c r="BW52" s="124"/>
      <c r="BX52" s="124"/>
      <c r="BY52" s="124"/>
      <c r="BZ52" s="124"/>
      <c r="CA52" s="124"/>
      <c r="CB52" s="124"/>
      <c r="CC52" s="124"/>
      <c r="CD52" s="124"/>
      <c r="CE52" s="124"/>
      <c r="CF52" s="124"/>
      <c r="CG52" s="124"/>
      <c r="CH52" s="124"/>
      <c r="CI52" s="124"/>
      <c r="CJ52" s="124"/>
      <c r="CK52" s="124"/>
      <c r="CL52" s="124"/>
      <c r="CM52" s="124"/>
      <c r="CN52" s="124"/>
      <c r="CO52" s="124"/>
      <c r="CP52" s="124"/>
      <c r="CQ52" s="124"/>
      <c r="CR52" s="124"/>
      <c r="CS52" s="124"/>
      <c r="CT52" s="124"/>
      <c r="CU52" s="124"/>
      <c r="CV52" s="124"/>
      <c r="CW52" s="124"/>
      <c r="CX52" s="124"/>
      <c r="CY52" s="124"/>
      <c r="CZ52" s="124"/>
      <c r="DA52" s="124"/>
      <c r="DB52" s="124"/>
      <c r="DC52" s="124"/>
      <c r="DD52" s="124"/>
      <c r="DE52" s="124"/>
      <c r="DF52" s="124"/>
      <c r="DG52" s="124"/>
      <c r="DH52" s="124"/>
      <c r="DI52" s="124"/>
      <c r="DJ52" s="124"/>
      <c r="DK52" s="124"/>
      <c r="DL52" s="124"/>
      <c r="DM52" s="124"/>
      <c r="DN52" s="124"/>
      <c r="DO52" s="124"/>
      <c r="DP52" s="124"/>
      <c r="DQ52" s="124"/>
      <c r="DR52" s="124"/>
      <c r="DS52" s="124"/>
      <c r="DT52" s="124"/>
      <c r="DU52" s="124"/>
      <c r="DV52" s="124"/>
      <c r="DW52" s="124"/>
      <c r="DX52" s="124"/>
      <c r="DY52" s="124"/>
      <c r="DZ52" s="124"/>
      <c r="EA52" s="124"/>
      <c r="EB52" s="124"/>
      <c r="EC52" s="124"/>
      <c r="ED52" s="124"/>
      <c r="EE52" s="124"/>
      <c r="EF52" s="124"/>
      <c r="EG52" s="124"/>
      <c r="EH52" s="124"/>
      <c r="EI52" s="124"/>
      <c r="EJ52" s="124"/>
      <c r="EK52" s="124"/>
      <c r="EL52" s="124"/>
      <c r="EM52" s="124"/>
      <c r="EN52" s="124"/>
      <c r="EO52" s="124"/>
      <c r="EP52" s="124"/>
      <c r="EQ52" s="124"/>
      <c r="ER52" s="124"/>
      <c r="ES52" s="124"/>
      <c r="ET52" s="124"/>
      <c r="EU52" s="124"/>
      <c r="EV52" s="124"/>
      <c r="EW52" s="124"/>
      <c r="EX52" s="124"/>
      <c r="EY52" s="124"/>
      <c r="EZ52" s="124"/>
      <c r="FA52" s="124"/>
      <c r="FB52" s="124"/>
      <c r="FC52" s="124"/>
      <c r="FD52" s="124"/>
      <c r="FE52" s="124"/>
      <c r="FF52" s="124"/>
      <c r="FG52" s="124"/>
      <c r="FH52" s="124"/>
      <c r="FI52" s="124"/>
      <c r="FJ52" s="124"/>
      <c r="FK52" s="124"/>
      <c r="FL52" s="124"/>
      <c r="FM52" s="124"/>
      <c r="FN52" s="124"/>
      <c r="FO52" s="124"/>
      <c r="FP52" s="124"/>
      <c r="FQ52" s="124"/>
      <c r="FR52" s="124"/>
      <c r="FS52" s="124"/>
      <c r="FT52" s="124"/>
      <c r="FU52" s="124"/>
      <c r="FV52" s="124"/>
      <c r="FW52" s="124"/>
      <c r="FX52" s="124"/>
      <c r="FY52" s="124"/>
      <c r="FZ52" s="124"/>
      <c r="GA52" s="124"/>
      <c r="GB52" s="124"/>
      <c r="GC52" s="124"/>
      <c r="GD52" s="124"/>
      <c r="GE52" s="124"/>
      <c r="GF52" s="124"/>
      <c r="GG52" s="124"/>
      <c r="GH52" s="124"/>
      <c r="GI52" s="124"/>
      <c r="GJ52" s="124"/>
      <c r="GK52" s="124"/>
      <c r="GL52" s="124"/>
      <c r="GM52" s="124"/>
      <c r="GN52" s="124"/>
      <c r="GO52" s="124"/>
      <c r="GP52" s="124"/>
      <c r="GQ52" s="124"/>
      <c r="GR52" s="124"/>
      <c r="GS52" s="124"/>
      <c r="GT52" s="124"/>
      <c r="GU52" s="124"/>
      <c r="GV52" s="124"/>
      <c r="GW52" s="124"/>
      <c r="GX52" s="124"/>
      <c r="GY52" s="124"/>
      <c r="GZ52" s="124"/>
      <c r="HA52" s="124"/>
      <c r="HB52" s="124"/>
      <c r="HC52" s="124"/>
      <c r="HD52" s="124"/>
      <c r="HE52" s="124"/>
      <c r="HF52" s="124"/>
      <c r="HG52" s="124"/>
      <c r="HH52" s="124"/>
      <c r="HI52" s="124"/>
      <c r="HJ52" s="124"/>
      <c r="HK52" s="124"/>
      <c r="HL52" s="124"/>
      <c r="HM52" s="124"/>
      <c r="HN52" s="124"/>
      <c r="HO52" s="124"/>
      <c r="HP52" s="124"/>
      <c r="HQ52" s="124"/>
      <c r="HR52" s="124"/>
      <c r="HS52" s="124"/>
      <c r="HT52" s="124"/>
      <c r="HU52" s="124"/>
      <c r="HV52" s="124"/>
      <c r="HW52" s="124"/>
      <c r="HX52" s="124"/>
      <c r="HY52" s="124"/>
      <c r="HZ52" s="124"/>
      <c r="IA52" s="124"/>
      <c r="IB52" s="124"/>
      <c r="IC52" s="124"/>
      <c r="ID52" s="124"/>
      <c r="IE52" s="124"/>
      <c r="IF52" s="124"/>
      <c r="IG52" s="124"/>
      <c r="IH52" s="124"/>
      <c r="II52" s="124"/>
      <c r="IJ52" s="124"/>
      <c r="IK52" s="124"/>
      <c r="IL52" s="124"/>
      <c r="IM52" s="124"/>
      <c r="IN52" s="124"/>
      <c r="IO52" s="124"/>
      <c r="IP52" s="124"/>
      <c r="IQ52" s="124"/>
    </row>
    <row r="53" spans="3:251" s="125" customFormat="1" ht="15" customHeight="1">
      <c r="C53" s="124"/>
      <c r="D53" s="124"/>
      <c r="E53" s="124"/>
      <c r="F53" s="124"/>
      <c r="G53" s="280">
        <v>41852</v>
      </c>
      <c r="H53" s="278">
        <v>101.92238095238096</v>
      </c>
      <c r="I53" s="279"/>
      <c r="J53" s="278"/>
      <c r="K53" s="281"/>
      <c r="L53" s="124"/>
      <c r="M53" s="124"/>
      <c r="N53" s="124"/>
      <c r="O53" s="124"/>
      <c r="P53" s="124"/>
      <c r="Q53" s="124"/>
      <c r="R53" s="124"/>
      <c r="S53" s="124"/>
      <c r="T53" s="124"/>
      <c r="U53" s="124"/>
      <c r="V53" s="124"/>
      <c r="W53" s="124"/>
      <c r="X53" s="124"/>
      <c r="Y53" s="124"/>
      <c r="Z53" s="124"/>
      <c r="AA53" s="124"/>
      <c r="AB53" s="124"/>
      <c r="AC53" s="124"/>
      <c r="AD53" s="124"/>
      <c r="AE53" s="124"/>
      <c r="AF53" s="124"/>
      <c r="AG53" s="124"/>
      <c r="AH53" s="124"/>
      <c r="AI53" s="124"/>
      <c r="AJ53" s="124"/>
      <c r="AK53" s="124"/>
      <c r="AL53" s="124"/>
      <c r="AM53" s="124"/>
      <c r="AN53" s="124"/>
      <c r="AO53" s="124"/>
      <c r="AP53" s="124"/>
      <c r="AQ53" s="124"/>
      <c r="AR53" s="124"/>
      <c r="AS53" s="124"/>
      <c r="AT53" s="124"/>
      <c r="AU53" s="124"/>
      <c r="AV53" s="124"/>
      <c r="AW53" s="124"/>
      <c r="AX53" s="124"/>
      <c r="AY53" s="124"/>
      <c r="AZ53" s="124"/>
      <c r="BA53" s="124"/>
      <c r="BB53" s="124"/>
      <c r="BC53" s="124"/>
      <c r="BD53" s="124"/>
      <c r="BE53" s="124"/>
      <c r="BF53" s="124"/>
      <c r="BG53" s="124"/>
      <c r="BH53" s="124"/>
      <c r="BI53" s="124"/>
      <c r="BJ53" s="124"/>
      <c r="BK53" s="124"/>
      <c r="BL53" s="124"/>
      <c r="BM53" s="124"/>
      <c r="BN53" s="124"/>
      <c r="BO53" s="124"/>
      <c r="BP53" s="124"/>
      <c r="BQ53" s="124"/>
      <c r="BR53" s="124"/>
      <c r="BS53" s="124"/>
      <c r="BT53" s="124"/>
      <c r="BU53" s="124"/>
      <c r="BV53" s="124"/>
      <c r="BW53" s="124"/>
      <c r="BX53" s="124"/>
      <c r="BY53" s="124"/>
      <c r="BZ53" s="124"/>
      <c r="CA53" s="124"/>
      <c r="CB53" s="124"/>
      <c r="CC53" s="124"/>
      <c r="CD53" s="124"/>
      <c r="CE53" s="124"/>
      <c r="CF53" s="124"/>
      <c r="CG53" s="124"/>
      <c r="CH53" s="124"/>
      <c r="CI53" s="124"/>
      <c r="CJ53" s="124"/>
      <c r="CK53" s="124"/>
      <c r="CL53" s="124"/>
      <c r="CM53" s="124"/>
      <c r="CN53" s="124"/>
      <c r="CO53" s="124"/>
      <c r="CP53" s="124"/>
      <c r="CQ53" s="124"/>
      <c r="CR53" s="124"/>
      <c r="CS53" s="124"/>
      <c r="CT53" s="124"/>
      <c r="CU53" s="124"/>
      <c r="CV53" s="124"/>
      <c r="CW53" s="124"/>
      <c r="CX53" s="124"/>
      <c r="CY53" s="124"/>
      <c r="CZ53" s="124"/>
      <c r="DA53" s="124"/>
      <c r="DB53" s="124"/>
      <c r="DC53" s="124"/>
      <c r="DD53" s="124"/>
      <c r="DE53" s="124"/>
      <c r="DF53" s="124"/>
      <c r="DG53" s="124"/>
      <c r="DH53" s="124"/>
      <c r="DI53" s="124"/>
      <c r="DJ53" s="124"/>
      <c r="DK53" s="124"/>
      <c r="DL53" s="124"/>
      <c r="DM53" s="124"/>
      <c r="DN53" s="124"/>
      <c r="DO53" s="124"/>
      <c r="DP53" s="124"/>
      <c r="DQ53" s="124"/>
      <c r="DR53" s="124"/>
      <c r="DS53" s="124"/>
      <c r="DT53" s="124"/>
      <c r="DU53" s="124"/>
      <c r="DV53" s="124"/>
      <c r="DW53" s="124"/>
      <c r="DX53" s="124"/>
      <c r="DY53" s="124"/>
      <c r="DZ53" s="124"/>
      <c r="EA53" s="124"/>
      <c r="EB53" s="124"/>
      <c r="EC53" s="124"/>
      <c r="ED53" s="124"/>
      <c r="EE53" s="124"/>
      <c r="EF53" s="124"/>
      <c r="EG53" s="124"/>
      <c r="EH53" s="124"/>
      <c r="EI53" s="124"/>
      <c r="EJ53" s="124"/>
      <c r="EK53" s="124"/>
      <c r="EL53" s="124"/>
      <c r="EM53" s="124"/>
      <c r="EN53" s="124"/>
      <c r="EO53" s="124"/>
      <c r="EP53" s="124"/>
      <c r="EQ53" s="124"/>
      <c r="ER53" s="124"/>
      <c r="ES53" s="124"/>
      <c r="ET53" s="124"/>
      <c r="EU53" s="124"/>
      <c r="EV53" s="124"/>
      <c r="EW53" s="124"/>
      <c r="EX53" s="124"/>
      <c r="EY53" s="124"/>
      <c r="EZ53" s="124"/>
      <c r="FA53" s="124"/>
      <c r="FB53" s="124"/>
      <c r="FC53" s="124"/>
      <c r="FD53" s="124"/>
      <c r="FE53" s="124"/>
      <c r="FF53" s="124"/>
      <c r="FG53" s="124"/>
      <c r="FH53" s="124"/>
      <c r="FI53" s="124"/>
      <c r="FJ53" s="124"/>
      <c r="FK53" s="124"/>
      <c r="FL53" s="124"/>
      <c r="FM53" s="124"/>
      <c r="FN53" s="124"/>
      <c r="FO53" s="124"/>
      <c r="FP53" s="124"/>
      <c r="FQ53" s="124"/>
      <c r="FR53" s="124"/>
      <c r="FS53" s="124"/>
      <c r="FT53" s="124"/>
      <c r="FU53" s="124"/>
      <c r="FV53" s="124"/>
      <c r="FW53" s="124"/>
      <c r="FX53" s="124"/>
      <c r="FY53" s="124"/>
      <c r="FZ53" s="124"/>
      <c r="GA53" s="124"/>
      <c r="GB53" s="124"/>
      <c r="GC53" s="124"/>
      <c r="GD53" s="124"/>
      <c r="GE53" s="124"/>
      <c r="GF53" s="124"/>
      <c r="GG53" s="124"/>
      <c r="GH53" s="124"/>
      <c r="GI53" s="124"/>
      <c r="GJ53" s="124"/>
      <c r="GK53" s="124"/>
      <c r="GL53" s="124"/>
      <c r="GM53" s="124"/>
      <c r="GN53" s="124"/>
      <c r="GO53" s="124"/>
      <c r="GP53" s="124"/>
      <c r="GQ53" s="124"/>
      <c r="GR53" s="124"/>
      <c r="GS53" s="124"/>
      <c r="GT53" s="124"/>
      <c r="GU53" s="124"/>
      <c r="GV53" s="124"/>
      <c r="GW53" s="124"/>
      <c r="GX53" s="124"/>
      <c r="GY53" s="124"/>
      <c r="GZ53" s="124"/>
      <c r="HA53" s="124"/>
      <c r="HB53" s="124"/>
      <c r="HC53" s="124"/>
      <c r="HD53" s="124"/>
      <c r="HE53" s="124"/>
      <c r="HF53" s="124"/>
      <c r="HG53" s="124"/>
      <c r="HH53" s="124"/>
      <c r="HI53" s="124"/>
      <c r="HJ53" s="124"/>
      <c r="HK53" s="124"/>
      <c r="HL53" s="124"/>
      <c r="HM53" s="124"/>
      <c r="HN53" s="124"/>
      <c r="HO53" s="124"/>
      <c r="HP53" s="124"/>
      <c r="HQ53" s="124"/>
      <c r="HR53" s="124"/>
      <c r="HS53" s="124"/>
      <c r="HT53" s="124"/>
      <c r="HU53" s="124"/>
      <c r="HV53" s="124"/>
      <c r="HW53" s="124"/>
      <c r="HX53" s="124"/>
      <c r="HY53" s="124"/>
      <c r="HZ53" s="124"/>
      <c r="IA53" s="124"/>
      <c r="IB53" s="124"/>
      <c r="IC53" s="124"/>
      <c r="ID53" s="124"/>
      <c r="IE53" s="124"/>
      <c r="IF53" s="124"/>
      <c r="IG53" s="124"/>
      <c r="IH53" s="124"/>
      <c r="II53" s="124"/>
      <c r="IJ53" s="124"/>
      <c r="IK53" s="124"/>
      <c r="IL53" s="124"/>
      <c r="IM53" s="124"/>
      <c r="IN53" s="124"/>
      <c r="IO53" s="124"/>
      <c r="IP53" s="124"/>
      <c r="IQ53" s="124"/>
    </row>
    <row r="54" spans="3:251" s="125" customFormat="1" ht="15" customHeight="1">
      <c r="C54" s="124"/>
      <c r="D54" s="124"/>
      <c r="E54" s="124"/>
      <c r="F54" s="124"/>
      <c r="G54" s="277">
        <v>41883</v>
      </c>
      <c r="H54" s="278">
        <v>97.336363636363643</v>
      </c>
      <c r="I54" s="279"/>
      <c r="J54" s="278"/>
      <c r="K54" s="281"/>
      <c r="L54" s="124"/>
      <c r="M54" s="124"/>
      <c r="N54" s="124"/>
      <c r="O54" s="124"/>
      <c r="P54" s="124"/>
      <c r="Q54" s="124"/>
      <c r="R54" s="124"/>
      <c r="S54" s="124"/>
      <c r="T54" s="124"/>
      <c r="U54" s="124"/>
      <c r="V54" s="124"/>
      <c r="W54" s="124"/>
      <c r="X54" s="124"/>
      <c r="Y54" s="124"/>
      <c r="Z54" s="124"/>
      <c r="AA54" s="124"/>
      <c r="AB54" s="124"/>
      <c r="AC54" s="124"/>
      <c r="AD54" s="124"/>
      <c r="AE54" s="124"/>
      <c r="AF54" s="124"/>
      <c r="AG54" s="124"/>
      <c r="AH54" s="124"/>
      <c r="AI54" s="124"/>
      <c r="AJ54" s="124"/>
      <c r="AK54" s="124"/>
      <c r="AL54" s="124"/>
      <c r="AM54" s="124"/>
      <c r="AN54" s="124"/>
      <c r="AO54" s="124"/>
      <c r="AP54" s="124"/>
      <c r="AQ54" s="124"/>
      <c r="AR54" s="124"/>
      <c r="AS54" s="124"/>
      <c r="AT54" s="124"/>
      <c r="AU54" s="124"/>
      <c r="AV54" s="124"/>
      <c r="AW54" s="124"/>
      <c r="AX54" s="124"/>
      <c r="AY54" s="124"/>
      <c r="AZ54" s="124"/>
      <c r="BA54" s="124"/>
      <c r="BB54" s="124"/>
      <c r="BC54" s="124"/>
      <c r="BD54" s="124"/>
      <c r="BE54" s="124"/>
      <c r="BF54" s="124"/>
      <c r="BG54" s="124"/>
      <c r="BH54" s="124"/>
      <c r="BI54" s="124"/>
      <c r="BJ54" s="124"/>
      <c r="BK54" s="124"/>
      <c r="BL54" s="124"/>
      <c r="BM54" s="124"/>
      <c r="BN54" s="124"/>
      <c r="BO54" s="124"/>
      <c r="BP54" s="124"/>
      <c r="BQ54" s="124"/>
      <c r="BR54" s="124"/>
      <c r="BS54" s="124"/>
      <c r="BT54" s="124"/>
      <c r="BU54" s="124"/>
      <c r="BV54" s="124"/>
      <c r="BW54" s="124"/>
      <c r="BX54" s="124"/>
      <c r="BY54" s="124"/>
      <c r="BZ54" s="124"/>
      <c r="CA54" s="124"/>
      <c r="CB54" s="124"/>
      <c r="CC54" s="124"/>
      <c r="CD54" s="124"/>
      <c r="CE54" s="124"/>
      <c r="CF54" s="124"/>
      <c r="CG54" s="124"/>
      <c r="CH54" s="124"/>
      <c r="CI54" s="124"/>
      <c r="CJ54" s="124"/>
      <c r="CK54" s="124"/>
      <c r="CL54" s="124"/>
      <c r="CM54" s="124"/>
      <c r="CN54" s="124"/>
      <c r="CO54" s="124"/>
      <c r="CP54" s="124"/>
      <c r="CQ54" s="124"/>
      <c r="CR54" s="124"/>
      <c r="CS54" s="124"/>
      <c r="CT54" s="124"/>
      <c r="CU54" s="124"/>
      <c r="CV54" s="124"/>
      <c r="CW54" s="124"/>
      <c r="CX54" s="124"/>
      <c r="CY54" s="124"/>
      <c r="CZ54" s="124"/>
      <c r="DA54" s="124"/>
      <c r="DB54" s="124"/>
      <c r="DC54" s="124"/>
      <c r="DD54" s="124"/>
      <c r="DE54" s="124"/>
      <c r="DF54" s="124"/>
      <c r="DG54" s="124"/>
      <c r="DH54" s="124"/>
      <c r="DI54" s="124"/>
      <c r="DJ54" s="124"/>
      <c r="DK54" s="124"/>
      <c r="DL54" s="124"/>
      <c r="DM54" s="124"/>
      <c r="DN54" s="124"/>
      <c r="DO54" s="124"/>
      <c r="DP54" s="124"/>
      <c r="DQ54" s="124"/>
      <c r="DR54" s="124"/>
      <c r="DS54" s="124"/>
      <c r="DT54" s="124"/>
      <c r="DU54" s="124"/>
      <c r="DV54" s="124"/>
      <c r="DW54" s="124"/>
      <c r="DX54" s="124"/>
      <c r="DY54" s="124"/>
      <c r="DZ54" s="124"/>
      <c r="EA54" s="124"/>
      <c r="EB54" s="124"/>
      <c r="EC54" s="124"/>
      <c r="ED54" s="124"/>
      <c r="EE54" s="124"/>
      <c r="EF54" s="124"/>
      <c r="EG54" s="124"/>
      <c r="EH54" s="124"/>
      <c r="EI54" s="124"/>
      <c r="EJ54" s="124"/>
      <c r="EK54" s="124"/>
      <c r="EL54" s="124"/>
      <c r="EM54" s="124"/>
      <c r="EN54" s="124"/>
      <c r="EO54" s="124"/>
      <c r="EP54" s="124"/>
      <c r="EQ54" s="124"/>
      <c r="ER54" s="124"/>
      <c r="ES54" s="124"/>
      <c r="ET54" s="124"/>
      <c r="EU54" s="124"/>
      <c r="EV54" s="124"/>
      <c r="EW54" s="124"/>
      <c r="EX54" s="124"/>
      <c r="EY54" s="124"/>
      <c r="EZ54" s="124"/>
      <c r="FA54" s="124"/>
      <c r="FB54" s="124"/>
      <c r="FC54" s="124"/>
      <c r="FD54" s="124"/>
      <c r="FE54" s="124"/>
      <c r="FF54" s="124"/>
      <c r="FG54" s="124"/>
      <c r="FH54" s="124"/>
      <c r="FI54" s="124"/>
      <c r="FJ54" s="124"/>
      <c r="FK54" s="124"/>
      <c r="FL54" s="124"/>
      <c r="FM54" s="124"/>
      <c r="FN54" s="124"/>
      <c r="FO54" s="124"/>
      <c r="FP54" s="124"/>
      <c r="FQ54" s="124"/>
      <c r="FR54" s="124"/>
      <c r="FS54" s="124"/>
      <c r="FT54" s="124"/>
      <c r="FU54" s="124"/>
      <c r="FV54" s="124"/>
      <c r="FW54" s="124"/>
      <c r="FX54" s="124"/>
      <c r="FY54" s="124"/>
      <c r="FZ54" s="124"/>
      <c r="GA54" s="124"/>
      <c r="GB54" s="124"/>
      <c r="GC54" s="124"/>
      <c r="GD54" s="124"/>
      <c r="GE54" s="124"/>
      <c r="GF54" s="124"/>
      <c r="GG54" s="124"/>
      <c r="GH54" s="124"/>
      <c r="GI54" s="124"/>
      <c r="GJ54" s="124"/>
      <c r="GK54" s="124"/>
      <c r="GL54" s="124"/>
      <c r="GM54" s="124"/>
      <c r="GN54" s="124"/>
      <c r="GO54" s="124"/>
      <c r="GP54" s="124"/>
      <c r="GQ54" s="124"/>
      <c r="GR54" s="124"/>
      <c r="GS54" s="124"/>
      <c r="GT54" s="124"/>
      <c r="GU54" s="124"/>
      <c r="GV54" s="124"/>
      <c r="GW54" s="124"/>
      <c r="GX54" s="124"/>
      <c r="GY54" s="124"/>
      <c r="GZ54" s="124"/>
      <c r="HA54" s="124"/>
      <c r="HB54" s="124"/>
      <c r="HC54" s="124"/>
      <c r="HD54" s="124"/>
      <c r="HE54" s="124"/>
      <c r="HF54" s="124"/>
      <c r="HG54" s="124"/>
      <c r="HH54" s="124"/>
      <c r="HI54" s="124"/>
      <c r="HJ54" s="124"/>
      <c r="HK54" s="124"/>
      <c r="HL54" s="124"/>
      <c r="HM54" s="124"/>
      <c r="HN54" s="124"/>
      <c r="HO54" s="124"/>
      <c r="HP54" s="124"/>
      <c r="HQ54" s="124"/>
      <c r="HR54" s="124"/>
      <c r="HS54" s="124"/>
      <c r="HT54" s="124"/>
      <c r="HU54" s="124"/>
      <c r="HV54" s="124"/>
      <c r="HW54" s="124"/>
      <c r="HX54" s="124"/>
      <c r="HY54" s="124"/>
      <c r="HZ54" s="124"/>
      <c r="IA54" s="124"/>
      <c r="IB54" s="124"/>
      <c r="IC54" s="124"/>
      <c r="ID54" s="124"/>
      <c r="IE54" s="124"/>
      <c r="IF54" s="124"/>
      <c r="IG54" s="124"/>
      <c r="IH54" s="124"/>
      <c r="II54" s="124"/>
      <c r="IJ54" s="124"/>
      <c r="IK54" s="124"/>
      <c r="IL54" s="124"/>
      <c r="IM54" s="124"/>
      <c r="IN54" s="124"/>
      <c r="IO54" s="124"/>
      <c r="IP54" s="124"/>
      <c r="IQ54" s="124"/>
    </row>
    <row r="55" spans="3:251" s="125" customFormat="1" ht="15" customHeight="1">
      <c r="C55" s="124"/>
      <c r="D55" s="124"/>
      <c r="E55" s="124"/>
      <c r="F55" s="124"/>
      <c r="G55" s="280">
        <v>41913</v>
      </c>
      <c r="H55" s="278">
        <v>87.269565217391303</v>
      </c>
      <c r="I55" s="279"/>
      <c r="J55" s="278"/>
      <c r="K55" s="281"/>
      <c r="L55" s="124"/>
      <c r="M55" s="124"/>
      <c r="N55" s="124"/>
      <c r="O55" s="124"/>
      <c r="P55" s="124"/>
      <c r="Q55" s="124"/>
      <c r="R55" s="124"/>
      <c r="S55" s="124"/>
      <c r="T55" s="124"/>
      <c r="U55" s="124"/>
      <c r="V55" s="124"/>
      <c r="W55" s="124"/>
      <c r="X55" s="124"/>
      <c r="Y55" s="124"/>
      <c r="Z55" s="124"/>
      <c r="AA55" s="124"/>
      <c r="AB55" s="124"/>
      <c r="AC55" s="124"/>
      <c r="AD55" s="124"/>
      <c r="AE55" s="124"/>
      <c r="AF55" s="124"/>
      <c r="AG55" s="124"/>
      <c r="AH55" s="124"/>
      <c r="AI55" s="124"/>
      <c r="AJ55" s="124"/>
      <c r="AK55" s="124"/>
      <c r="AL55" s="124"/>
      <c r="AM55" s="124"/>
      <c r="AN55" s="124"/>
      <c r="AO55" s="124"/>
      <c r="AP55" s="124"/>
      <c r="AQ55" s="124"/>
      <c r="AR55" s="124"/>
      <c r="AS55" s="124"/>
      <c r="AT55" s="124"/>
      <c r="AU55" s="124"/>
      <c r="AV55" s="124"/>
      <c r="AW55" s="124"/>
      <c r="AX55" s="124"/>
      <c r="AY55" s="124"/>
      <c r="AZ55" s="124"/>
      <c r="BA55" s="124"/>
      <c r="BB55" s="124"/>
      <c r="BC55" s="124"/>
      <c r="BD55" s="124"/>
      <c r="BE55" s="124"/>
      <c r="BF55" s="124"/>
      <c r="BG55" s="124"/>
      <c r="BH55" s="124"/>
      <c r="BI55" s="124"/>
      <c r="BJ55" s="124"/>
      <c r="BK55" s="124"/>
      <c r="BL55" s="124"/>
      <c r="BM55" s="124"/>
      <c r="BN55" s="124"/>
      <c r="BO55" s="124"/>
      <c r="BP55" s="124"/>
      <c r="BQ55" s="124"/>
      <c r="BR55" s="124"/>
      <c r="BS55" s="124"/>
      <c r="BT55" s="124"/>
      <c r="BU55" s="124"/>
      <c r="BV55" s="124"/>
      <c r="BW55" s="124"/>
      <c r="BX55" s="124"/>
      <c r="BY55" s="124"/>
      <c r="BZ55" s="124"/>
      <c r="CA55" s="124"/>
      <c r="CB55" s="124"/>
      <c r="CC55" s="124"/>
      <c r="CD55" s="124"/>
      <c r="CE55" s="124"/>
      <c r="CF55" s="124"/>
      <c r="CG55" s="124"/>
      <c r="CH55" s="124"/>
      <c r="CI55" s="124"/>
      <c r="CJ55" s="124"/>
      <c r="CK55" s="124"/>
      <c r="CL55" s="124"/>
      <c r="CM55" s="124"/>
      <c r="CN55" s="124"/>
      <c r="CO55" s="124"/>
      <c r="CP55" s="124"/>
      <c r="CQ55" s="124"/>
      <c r="CR55" s="124"/>
      <c r="CS55" s="124"/>
      <c r="CT55" s="124"/>
      <c r="CU55" s="124"/>
      <c r="CV55" s="124"/>
      <c r="CW55" s="124"/>
      <c r="CX55" s="124"/>
      <c r="CY55" s="124"/>
      <c r="CZ55" s="124"/>
      <c r="DA55" s="124"/>
      <c r="DB55" s="124"/>
      <c r="DC55" s="124"/>
      <c r="DD55" s="124"/>
      <c r="DE55" s="124"/>
      <c r="DF55" s="124"/>
      <c r="DG55" s="124"/>
      <c r="DH55" s="124"/>
      <c r="DI55" s="124"/>
      <c r="DJ55" s="124"/>
      <c r="DK55" s="124"/>
      <c r="DL55" s="124"/>
      <c r="DM55" s="124"/>
      <c r="DN55" s="124"/>
      <c r="DO55" s="124"/>
      <c r="DP55" s="124"/>
      <c r="DQ55" s="124"/>
      <c r="DR55" s="124"/>
      <c r="DS55" s="124"/>
      <c r="DT55" s="124"/>
      <c r="DU55" s="124"/>
      <c r="DV55" s="124"/>
      <c r="DW55" s="124"/>
      <c r="DX55" s="124"/>
      <c r="DY55" s="124"/>
      <c r="DZ55" s="124"/>
      <c r="EA55" s="124"/>
      <c r="EB55" s="124"/>
      <c r="EC55" s="124"/>
      <c r="ED55" s="124"/>
      <c r="EE55" s="124"/>
      <c r="EF55" s="124"/>
      <c r="EG55" s="124"/>
      <c r="EH55" s="124"/>
      <c r="EI55" s="124"/>
      <c r="EJ55" s="124"/>
      <c r="EK55" s="124"/>
      <c r="EL55" s="124"/>
      <c r="EM55" s="124"/>
      <c r="EN55" s="124"/>
      <c r="EO55" s="124"/>
      <c r="EP55" s="124"/>
      <c r="EQ55" s="124"/>
      <c r="ER55" s="124"/>
      <c r="ES55" s="124"/>
      <c r="ET55" s="124"/>
      <c r="EU55" s="124"/>
      <c r="EV55" s="124"/>
      <c r="EW55" s="124"/>
      <c r="EX55" s="124"/>
      <c r="EY55" s="124"/>
      <c r="EZ55" s="124"/>
      <c r="FA55" s="124"/>
      <c r="FB55" s="124"/>
      <c r="FC55" s="124"/>
      <c r="FD55" s="124"/>
      <c r="FE55" s="124"/>
      <c r="FF55" s="124"/>
      <c r="FG55" s="124"/>
      <c r="FH55" s="124"/>
      <c r="FI55" s="124"/>
      <c r="FJ55" s="124"/>
      <c r="FK55" s="124"/>
      <c r="FL55" s="124"/>
      <c r="FM55" s="124"/>
      <c r="FN55" s="124"/>
      <c r="FO55" s="124"/>
      <c r="FP55" s="124"/>
      <c r="FQ55" s="124"/>
      <c r="FR55" s="124"/>
      <c r="FS55" s="124"/>
      <c r="FT55" s="124"/>
      <c r="FU55" s="124"/>
      <c r="FV55" s="124"/>
      <c r="FW55" s="124"/>
      <c r="FX55" s="124"/>
      <c r="FY55" s="124"/>
      <c r="FZ55" s="124"/>
      <c r="GA55" s="124"/>
      <c r="GB55" s="124"/>
      <c r="GC55" s="124"/>
      <c r="GD55" s="124"/>
      <c r="GE55" s="124"/>
      <c r="GF55" s="124"/>
      <c r="GG55" s="124"/>
      <c r="GH55" s="124"/>
      <c r="GI55" s="124"/>
      <c r="GJ55" s="124"/>
      <c r="GK55" s="124"/>
      <c r="GL55" s="124"/>
      <c r="GM55" s="124"/>
      <c r="GN55" s="124"/>
      <c r="GO55" s="124"/>
      <c r="GP55" s="124"/>
      <c r="GQ55" s="124"/>
      <c r="GR55" s="124"/>
      <c r="GS55" s="124"/>
      <c r="GT55" s="124"/>
      <c r="GU55" s="124"/>
      <c r="GV55" s="124"/>
      <c r="GW55" s="124"/>
      <c r="GX55" s="124"/>
      <c r="GY55" s="124"/>
      <c r="GZ55" s="124"/>
      <c r="HA55" s="124"/>
      <c r="HB55" s="124"/>
      <c r="HC55" s="124"/>
      <c r="HD55" s="124"/>
      <c r="HE55" s="124"/>
      <c r="HF55" s="124"/>
      <c r="HG55" s="124"/>
      <c r="HH55" s="124"/>
      <c r="HI55" s="124"/>
      <c r="HJ55" s="124"/>
      <c r="HK55" s="124"/>
      <c r="HL55" s="124"/>
      <c r="HM55" s="124"/>
      <c r="HN55" s="124"/>
      <c r="HO55" s="124"/>
      <c r="HP55" s="124"/>
      <c r="HQ55" s="124"/>
      <c r="HR55" s="124"/>
      <c r="HS55" s="124"/>
      <c r="HT55" s="124"/>
      <c r="HU55" s="124"/>
      <c r="HV55" s="124"/>
      <c r="HW55" s="124"/>
      <c r="HX55" s="124"/>
      <c r="HY55" s="124"/>
      <c r="HZ55" s="124"/>
      <c r="IA55" s="124"/>
      <c r="IB55" s="124"/>
      <c r="IC55" s="124"/>
      <c r="ID55" s="124"/>
      <c r="IE55" s="124"/>
      <c r="IF55" s="124"/>
      <c r="IG55" s="124"/>
      <c r="IH55" s="124"/>
      <c r="II55" s="124"/>
      <c r="IJ55" s="124"/>
      <c r="IK55" s="124"/>
      <c r="IL55" s="124"/>
      <c r="IM55" s="124"/>
      <c r="IN55" s="124"/>
      <c r="IO55" s="124"/>
      <c r="IP55" s="124"/>
      <c r="IQ55" s="124"/>
    </row>
    <row r="56" spans="3:251" s="125" customFormat="1" ht="15" customHeight="1">
      <c r="C56" s="124"/>
      <c r="D56" s="124"/>
      <c r="E56" s="124"/>
      <c r="F56" s="124"/>
      <c r="G56" s="277">
        <v>41944</v>
      </c>
      <c r="H56" s="278">
        <v>78.438000000000002</v>
      </c>
      <c r="I56" s="279"/>
      <c r="J56" s="278"/>
      <c r="K56" s="281"/>
      <c r="L56" s="124"/>
      <c r="M56" s="124"/>
      <c r="N56" s="124"/>
      <c r="O56" s="124"/>
      <c r="P56" s="124"/>
      <c r="Q56" s="124"/>
      <c r="R56" s="124"/>
      <c r="S56" s="124"/>
      <c r="T56" s="124"/>
      <c r="U56" s="124"/>
      <c r="V56" s="124"/>
      <c r="W56" s="124"/>
      <c r="X56" s="124"/>
      <c r="Y56" s="124"/>
      <c r="Z56" s="124"/>
      <c r="AA56" s="124"/>
      <c r="AB56" s="124"/>
      <c r="AC56" s="124"/>
      <c r="AD56" s="124"/>
      <c r="AE56" s="124"/>
      <c r="AF56" s="124"/>
      <c r="AG56" s="124"/>
      <c r="AH56" s="124"/>
      <c r="AI56" s="124"/>
      <c r="AJ56" s="124"/>
      <c r="AK56" s="124"/>
      <c r="AL56" s="124"/>
      <c r="AM56" s="124"/>
      <c r="AN56" s="124"/>
      <c r="AO56" s="124"/>
      <c r="AP56" s="124"/>
      <c r="AQ56" s="124"/>
      <c r="AR56" s="124"/>
      <c r="AS56" s="124"/>
      <c r="AT56" s="124"/>
      <c r="AU56" s="124"/>
      <c r="AV56" s="124"/>
      <c r="AW56" s="124"/>
      <c r="AX56" s="124"/>
      <c r="AY56" s="124"/>
      <c r="AZ56" s="124"/>
      <c r="BA56" s="124"/>
      <c r="BB56" s="124"/>
      <c r="BC56" s="124"/>
      <c r="BD56" s="124"/>
      <c r="BE56" s="124"/>
      <c r="BF56" s="124"/>
      <c r="BG56" s="124"/>
      <c r="BH56" s="124"/>
      <c r="BI56" s="124"/>
      <c r="BJ56" s="124"/>
      <c r="BK56" s="124"/>
      <c r="BL56" s="124"/>
      <c r="BM56" s="124"/>
      <c r="BN56" s="124"/>
      <c r="BO56" s="124"/>
      <c r="BP56" s="124"/>
      <c r="BQ56" s="124"/>
      <c r="BR56" s="124"/>
      <c r="BS56" s="124"/>
      <c r="BT56" s="124"/>
      <c r="BU56" s="124"/>
      <c r="BV56" s="124"/>
      <c r="BW56" s="124"/>
      <c r="BX56" s="124"/>
      <c r="BY56" s="124"/>
      <c r="BZ56" s="124"/>
      <c r="CA56" s="124"/>
      <c r="CB56" s="124"/>
      <c r="CC56" s="124"/>
      <c r="CD56" s="124"/>
      <c r="CE56" s="124"/>
      <c r="CF56" s="124"/>
      <c r="CG56" s="124"/>
      <c r="CH56" s="124"/>
      <c r="CI56" s="124"/>
      <c r="CJ56" s="124"/>
      <c r="CK56" s="124"/>
      <c r="CL56" s="124"/>
      <c r="CM56" s="124"/>
      <c r="CN56" s="124"/>
      <c r="CO56" s="124"/>
      <c r="CP56" s="124"/>
      <c r="CQ56" s="124"/>
      <c r="CR56" s="124"/>
      <c r="CS56" s="124"/>
      <c r="CT56" s="124"/>
      <c r="CU56" s="124"/>
      <c r="CV56" s="124"/>
      <c r="CW56" s="124"/>
      <c r="CX56" s="124"/>
      <c r="CY56" s="124"/>
      <c r="CZ56" s="124"/>
      <c r="DA56" s="124"/>
      <c r="DB56" s="124"/>
      <c r="DC56" s="124"/>
      <c r="DD56" s="124"/>
      <c r="DE56" s="124"/>
      <c r="DF56" s="124"/>
      <c r="DG56" s="124"/>
      <c r="DH56" s="124"/>
      <c r="DI56" s="124"/>
      <c r="DJ56" s="124"/>
      <c r="DK56" s="124"/>
      <c r="DL56" s="124"/>
      <c r="DM56" s="124"/>
      <c r="DN56" s="124"/>
      <c r="DO56" s="124"/>
      <c r="DP56" s="124"/>
      <c r="DQ56" s="124"/>
      <c r="DR56" s="124"/>
      <c r="DS56" s="124"/>
      <c r="DT56" s="124"/>
      <c r="DU56" s="124"/>
      <c r="DV56" s="124"/>
      <c r="DW56" s="124"/>
      <c r="DX56" s="124"/>
      <c r="DY56" s="124"/>
      <c r="DZ56" s="124"/>
      <c r="EA56" s="124"/>
      <c r="EB56" s="124"/>
      <c r="EC56" s="124"/>
      <c r="ED56" s="124"/>
      <c r="EE56" s="124"/>
      <c r="EF56" s="124"/>
      <c r="EG56" s="124"/>
      <c r="EH56" s="124"/>
      <c r="EI56" s="124"/>
      <c r="EJ56" s="124"/>
      <c r="EK56" s="124"/>
      <c r="EL56" s="124"/>
      <c r="EM56" s="124"/>
      <c r="EN56" s="124"/>
      <c r="EO56" s="124"/>
      <c r="EP56" s="124"/>
      <c r="EQ56" s="124"/>
      <c r="ER56" s="124"/>
      <c r="ES56" s="124"/>
      <c r="ET56" s="124"/>
      <c r="EU56" s="124"/>
      <c r="EV56" s="124"/>
      <c r="EW56" s="124"/>
      <c r="EX56" s="124"/>
      <c r="EY56" s="124"/>
      <c r="EZ56" s="124"/>
      <c r="FA56" s="124"/>
      <c r="FB56" s="124"/>
      <c r="FC56" s="124"/>
      <c r="FD56" s="124"/>
      <c r="FE56" s="124"/>
      <c r="FF56" s="124"/>
      <c r="FG56" s="124"/>
      <c r="FH56" s="124"/>
      <c r="FI56" s="124"/>
      <c r="FJ56" s="124"/>
      <c r="FK56" s="124"/>
      <c r="FL56" s="124"/>
      <c r="FM56" s="124"/>
      <c r="FN56" s="124"/>
      <c r="FO56" s="124"/>
      <c r="FP56" s="124"/>
      <c r="FQ56" s="124"/>
      <c r="FR56" s="124"/>
      <c r="FS56" s="124"/>
      <c r="FT56" s="124"/>
      <c r="FU56" s="124"/>
      <c r="FV56" s="124"/>
      <c r="FW56" s="124"/>
      <c r="FX56" s="124"/>
      <c r="FY56" s="124"/>
      <c r="FZ56" s="124"/>
      <c r="GA56" s="124"/>
      <c r="GB56" s="124"/>
      <c r="GC56" s="124"/>
      <c r="GD56" s="124"/>
      <c r="GE56" s="124"/>
      <c r="GF56" s="124"/>
      <c r="GG56" s="124"/>
      <c r="GH56" s="124"/>
      <c r="GI56" s="124"/>
      <c r="GJ56" s="124"/>
      <c r="GK56" s="124"/>
      <c r="GL56" s="124"/>
      <c r="GM56" s="124"/>
      <c r="GN56" s="124"/>
      <c r="GO56" s="124"/>
      <c r="GP56" s="124"/>
      <c r="GQ56" s="124"/>
      <c r="GR56" s="124"/>
      <c r="GS56" s="124"/>
      <c r="GT56" s="124"/>
      <c r="GU56" s="124"/>
      <c r="GV56" s="124"/>
      <c r="GW56" s="124"/>
      <c r="GX56" s="124"/>
      <c r="GY56" s="124"/>
      <c r="GZ56" s="124"/>
      <c r="HA56" s="124"/>
      <c r="HB56" s="124"/>
      <c r="HC56" s="124"/>
      <c r="HD56" s="124"/>
      <c r="HE56" s="124"/>
      <c r="HF56" s="124"/>
      <c r="HG56" s="124"/>
      <c r="HH56" s="124"/>
      <c r="HI56" s="124"/>
      <c r="HJ56" s="124"/>
      <c r="HK56" s="124"/>
      <c r="HL56" s="124"/>
      <c r="HM56" s="124"/>
      <c r="HN56" s="124"/>
      <c r="HO56" s="124"/>
      <c r="HP56" s="124"/>
      <c r="HQ56" s="124"/>
      <c r="HR56" s="124"/>
      <c r="HS56" s="124"/>
      <c r="HT56" s="124"/>
      <c r="HU56" s="124"/>
      <c r="HV56" s="124"/>
      <c r="HW56" s="124"/>
      <c r="HX56" s="124"/>
      <c r="HY56" s="124"/>
      <c r="HZ56" s="124"/>
      <c r="IA56" s="124"/>
      <c r="IB56" s="124"/>
      <c r="IC56" s="124"/>
      <c r="ID56" s="124"/>
      <c r="IE56" s="124"/>
      <c r="IF56" s="124"/>
      <c r="IG56" s="124"/>
      <c r="IH56" s="124"/>
      <c r="II56" s="124"/>
      <c r="IJ56" s="124"/>
      <c r="IK56" s="124"/>
      <c r="IL56" s="124"/>
      <c r="IM56" s="124"/>
      <c r="IN56" s="124"/>
      <c r="IO56" s="124"/>
      <c r="IP56" s="124"/>
      <c r="IQ56" s="124"/>
    </row>
    <row r="57" spans="3:251" s="125" customFormat="1" ht="15" customHeight="1">
      <c r="C57" s="124"/>
      <c r="D57" s="124"/>
      <c r="E57" s="124"/>
      <c r="F57" s="124"/>
      <c r="G57" s="280">
        <v>41974</v>
      </c>
      <c r="H57" s="278">
        <v>62.330454545454543</v>
      </c>
      <c r="I57" s="279"/>
      <c r="J57" s="278"/>
      <c r="K57" s="281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  <c r="AA57" s="124"/>
      <c r="AB57" s="124"/>
      <c r="AC57" s="124"/>
      <c r="AD57" s="124"/>
      <c r="AE57" s="124"/>
      <c r="AF57" s="124"/>
      <c r="AG57" s="124"/>
      <c r="AH57" s="124"/>
      <c r="AI57" s="124"/>
      <c r="AJ57" s="124"/>
      <c r="AK57" s="124"/>
      <c r="AL57" s="124"/>
      <c r="AM57" s="124"/>
      <c r="AN57" s="124"/>
      <c r="AO57" s="124"/>
      <c r="AP57" s="124"/>
      <c r="AQ57" s="124"/>
      <c r="AR57" s="124"/>
      <c r="AS57" s="124"/>
      <c r="AT57" s="124"/>
      <c r="AU57" s="124"/>
      <c r="AV57" s="124"/>
      <c r="AW57" s="124"/>
      <c r="AX57" s="124"/>
      <c r="AY57" s="124"/>
      <c r="AZ57" s="124"/>
      <c r="BA57" s="124"/>
      <c r="BB57" s="124"/>
      <c r="BC57" s="124"/>
      <c r="BD57" s="124"/>
      <c r="BE57" s="124"/>
      <c r="BF57" s="124"/>
      <c r="BG57" s="124"/>
      <c r="BH57" s="124"/>
      <c r="BI57" s="124"/>
      <c r="BJ57" s="124"/>
      <c r="BK57" s="124"/>
      <c r="BL57" s="124"/>
      <c r="BM57" s="124"/>
      <c r="BN57" s="124"/>
      <c r="BO57" s="124"/>
      <c r="BP57" s="124"/>
      <c r="BQ57" s="124"/>
      <c r="BR57" s="124"/>
      <c r="BS57" s="124"/>
      <c r="BT57" s="124"/>
      <c r="BU57" s="124"/>
      <c r="BV57" s="124"/>
      <c r="BW57" s="124"/>
      <c r="BX57" s="124"/>
      <c r="BY57" s="124"/>
      <c r="BZ57" s="124"/>
      <c r="CA57" s="124"/>
      <c r="CB57" s="124"/>
      <c r="CC57" s="124"/>
      <c r="CD57" s="124"/>
      <c r="CE57" s="124"/>
      <c r="CF57" s="124"/>
      <c r="CG57" s="124"/>
      <c r="CH57" s="124"/>
      <c r="CI57" s="124"/>
      <c r="CJ57" s="124"/>
      <c r="CK57" s="124"/>
      <c r="CL57" s="124"/>
      <c r="CM57" s="124"/>
      <c r="CN57" s="124"/>
      <c r="CO57" s="124"/>
      <c r="CP57" s="124"/>
      <c r="CQ57" s="124"/>
      <c r="CR57" s="124"/>
      <c r="CS57" s="124"/>
      <c r="CT57" s="124"/>
      <c r="CU57" s="124"/>
      <c r="CV57" s="124"/>
      <c r="CW57" s="124"/>
      <c r="CX57" s="124"/>
      <c r="CY57" s="124"/>
      <c r="CZ57" s="124"/>
      <c r="DA57" s="124"/>
      <c r="DB57" s="124"/>
      <c r="DC57" s="124"/>
      <c r="DD57" s="124"/>
      <c r="DE57" s="124"/>
      <c r="DF57" s="124"/>
      <c r="DG57" s="124"/>
      <c r="DH57" s="124"/>
      <c r="DI57" s="124"/>
      <c r="DJ57" s="124"/>
      <c r="DK57" s="124"/>
      <c r="DL57" s="124"/>
      <c r="DM57" s="124"/>
      <c r="DN57" s="124"/>
      <c r="DO57" s="124"/>
      <c r="DP57" s="124"/>
      <c r="DQ57" s="124"/>
      <c r="DR57" s="124"/>
      <c r="DS57" s="124"/>
      <c r="DT57" s="124"/>
      <c r="DU57" s="124"/>
      <c r="DV57" s="124"/>
      <c r="DW57" s="124"/>
      <c r="DX57" s="124"/>
      <c r="DY57" s="124"/>
      <c r="DZ57" s="124"/>
      <c r="EA57" s="124"/>
      <c r="EB57" s="124"/>
      <c r="EC57" s="124"/>
      <c r="ED57" s="124"/>
      <c r="EE57" s="124"/>
      <c r="EF57" s="124"/>
      <c r="EG57" s="124"/>
      <c r="EH57" s="124"/>
      <c r="EI57" s="124"/>
      <c r="EJ57" s="124"/>
      <c r="EK57" s="124"/>
      <c r="EL57" s="124"/>
      <c r="EM57" s="124"/>
      <c r="EN57" s="124"/>
      <c r="EO57" s="124"/>
      <c r="EP57" s="124"/>
      <c r="EQ57" s="124"/>
      <c r="ER57" s="124"/>
      <c r="ES57" s="124"/>
      <c r="ET57" s="124"/>
      <c r="EU57" s="124"/>
      <c r="EV57" s="124"/>
      <c r="EW57" s="124"/>
      <c r="EX57" s="124"/>
      <c r="EY57" s="124"/>
      <c r="EZ57" s="124"/>
      <c r="FA57" s="124"/>
      <c r="FB57" s="124"/>
      <c r="FC57" s="124"/>
      <c r="FD57" s="124"/>
      <c r="FE57" s="124"/>
      <c r="FF57" s="124"/>
      <c r="FG57" s="124"/>
      <c r="FH57" s="124"/>
      <c r="FI57" s="124"/>
      <c r="FJ57" s="124"/>
      <c r="FK57" s="124"/>
      <c r="FL57" s="124"/>
      <c r="FM57" s="124"/>
      <c r="FN57" s="124"/>
      <c r="FO57" s="124"/>
      <c r="FP57" s="124"/>
      <c r="FQ57" s="124"/>
      <c r="FR57" s="124"/>
      <c r="FS57" s="124"/>
      <c r="FT57" s="124"/>
      <c r="FU57" s="124"/>
      <c r="FV57" s="124"/>
      <c r="FW57" s="124"/>
      <c r="FX57" s="124"/>
      <c r="FY57" s="124"/>
      <c r="FZ57" s="124"/>
      <c r="GA57" s="124"/>
      <c r="GB57" s="124"/>
      <c r="GC57" s="124"/>
      <c r="GD57" s="124"/>
      <c r="GE57" s="124"/>
      <c r="GF57" s="124"/>
      <c r="GG57" s="124"/>
      <c r="GH57" s="124"/>
      <c r="GI57" s="124"/>
      <c r="GJ57" s="124"/>
      <c r="GK57" s="124"/>
      <c r="GL57" s="124"/>
      <c r="GM57" s="124"/>
      <c r="GN57" s="124"/>
      <c r="GO57" s="124"/>
      <c r="GP57" s="124"/>
      <c r="GQ57" s="124"/>
      <c r="GR57" s="124"/>
      <c r="GS57" s="124"/>
      <c r="GT57" s="124"/>
      <c r="GU57" s="124"/>
      <c r="GV57" s="124"/>
      <c r="GW57" s="124"/>
      <c r="GX57" s="124"/>
      <c r="GY57" s="124"/>
      <c r="GZ57" s="124"/>
      <c r="HA57" s="124"/>
      <c r="HB57" s="124"/>
      <c r="HC57" s="124"/>
      <c r="HD57" s="124"/>
      <c r="HE57" s="124"/>
      <c r="HF57" s="124"/>
      <c r="HG57" s="124"/>
      <c r="HH57" s="124"/>
      <c r="HI57" s="124"/>
      <c r="HJ57" s="124"/>
      <c r="HK57" s="124"/>
      <c r="HL57" s="124"/>
      <c r="HM57" s="124"/>
      <c r="HN57" s="124"/>
      <c r="HO57" s="124"/>
      <c r="HP57" s="124"/>
      <c r="HQ57" s="124"/>
      <c r="HR57" s="124"/>
      <c r="HS57" s="124"/>
      <c r="HT57" s="124"/>
      <c r="HU57" s="124"/>
      <c r="HV57" s="124"/>
      <c r="HW57" s="124"/>
      <c r="HX57" s="124"/>
      <c r="HY57" s="124"/>
      <c r="HZ57" s="124"/>
      <c r="IA57" s="124"/>
      <c r="IB57" s="124"/>
      <c r="IC57" s="124"/>
      <c r="ID57" s="124"/>
      <c r="IE57" s="124"/>
      <c r="IF57" s="124"/>
      <c r="IG57" s="124"/>
      <c r="IH57" s="124"/>
      <c r="II57" s="124"/>
      <c r="IJ57" s="124"/>
      <c r="IK57" s="124"/>
      <c r="IL57" s="124"/>
      <c r="IM57" s="124"/>
      <c r="IN57" s="124"/>
      <c r="IO57" s="124"/>
      <c r="IP57" s="124"/>
      <c r="IQ57" s="124"/>
    </row>
    <row r="58" spans="3:251" s="125" customFormat="1" ht="15" customHeight="1">
      <c r="C58" s="124"/>
      <c r="D58" s="124"/>
      <c r="E58" s="124"/>
      <c r="F58" s="124"/>
      <c r="G58" s="277">
        <v>42005</v>
      </c>
      <c r="H58" s="278">
        <v>48.067142857142855</v>
      </c>
      <c r="I58" s="279"/>
      <c r="J58" s="278"/>
      <c r="K58" s="281"/>
      <c r="L58" s="124"/>
      <c r="M58" s="124"/>
      <c r="N58" s="124"/>
      <c r="O58" s="124"/>
      <c r="P58" s="124"/>
      <c r="Q58" s="124"/>
      <c r="R58" s="124"/>
      <c r="S58" s="124"/>
      <c r="T58" s="124"/>
      <c r="U58" s="124"/>
      <c r="V58" s="124"/>
      <c r="W58" s="124"/>
      <c r="X58" s="124"/>
      <c r="Y58" s="124"/>
      <c r="Z58" s="124"/>
      <c r="AA58" s="124"/>
      <c r="AB58" s="124"/>
      <c r="AC58" s="124"/>
      <c r="AD58" s="124"/>
      <c r="AE58" s="124"/>
      <c r="AF58" s="124"/>
      <c r="AG58" s="124"/>
      <c r="AH58" s="124"/>
      <c r="AI58" s="124"/>
      <c r="AJ58" s="124"/>
      <c r="AK58" s="124"/>
      <c r="AL58" s="124"/>
      <c r="AM58" s="124"/>
      <c r="AN58" s="124"/>
      <c r="AO58" s="124"/>
      <c r="AP58" s="124"/>
      <c r="AQ58" s="124"/>
      <c r="AR58" s="124"/>
      <c r="AS58" s="124"/>
      <c r="AT58" s="124"/>
      <c r="AU58" s="124"/>
      <c r="AV58" s="124"/>
      <c r="AW58" s="124"/>
      <c r="AX58" s="124"/>
      <c r="AY58" s="124"/>
      <c r="AZ58" s="124"/>
      <c r="BA58" s="124"/>
      <c r="BB58" s="124"/>
      <c r="BC58" s="124"/>
      <c r="BD58" s="124"/>
      <c r="BE58" s="124"/>
      <c r="BF58" s="124"/>
      <c r="BG58" s="124"/>
      <c r="BH58" s="124"/>
      <c r="BI58" s="124"/>
      <c r="BJ58" s="124"/>
      <c r="BK58" s="124"/>
      <c r="BL58" s="124"/>
      <c r="BM58" s="124"/>
      <c r="BN58" s="124"/>
      <c r="BO58" s="124"/>
      <c r="BP58" s="124"/>
      <c r="BQ58" s="124"/>
      <c r="BR58" s="124"/>
      <c r="BS58" s="124"/>
      <c r="BT58" s="124"/>
      <c r="BU58" s="124"/>
      <c r="BV58" s="124"/>
      <c r="BW58" s="124"/>
      <c r="BX58" s="124"/>
      <c r="BY58" s="124"/>
      <c r="BZ58" s="124"/>
      <c r="CA58" s="124"/>
      <c r="CB58" s="124"/>
      <c r="CC58" s="124"/>
      <c r="CD58" s="124"/>
      <c r="CE58" s="124"/>
      <c r="CF58" s="124"/>
      <c r="CG58" s="124"/>
      <c r="CH58" s="124"/>
      <c r="CI58" s="124"/>
      <c r="CJ58" s="124"/>
      <c r="CK58" s="124"/>
      <c r="CL58" s="124"/>
      <c r="CM58" s="124"/>
      <c r="CN58" s="124"/>
      <c r="CO58" s="124"/>
      <c r="CP58" s="124"/>
      <c r="CQ58" s="124"/>
      <c r="CR58" s="124"/>
      <c r="CS58" s="124"/>
      <c r="CT58" s="124"/>
      <c r="CU58" s="124"/>
      <c r="CV58" s="124"/>
      <c r="CW58" s="124"/>
      <c r="CX58" s="124"/>
      <c r="CY58" s="124"/>
      <c r="CZ58" s="124"/>
      <c r="DA58" s="124"/>
      <c r="DB58" s="124"/>
      <c r="DC58" s="124"/>
      <c r="DD58" s="124"/>
      <c r="DE58" s="124"/>
      <c r="DF58" s="124"/>
      <c r="DG58" s="124"/>
      <c r="DH58" s="124"/>
      <c r="DI58" s="124"/>
      <c r="DJ58" s="124"/>
      <c r="DK58" s="124"/>
      <c r="DL58" s="124"/>
      <c r="DM58" s="124"/>
      <c r="DN58" s="124"/>
      <c r="DO58" s="124"/>
      <c r="DP58" s="124"/>
      <c r="DQ58" s="124"/>
      <c r="DR58" s="124"/>
      <c r="DS58" s="124"/>
      <c r="DT58" s="124"/>
      <c r="DU58" s="124"/>
      <c r="DV58" s="124"/>
      <c r="DW58" s="124"/>
      <c r="DX58" s="124"/>
      <c r="DY58" s="124"/>
      <c r="DZ58" s="124"/>
      <c r="EA58" s="124"/>
      <c r="EB58" s="124"/>
      <c r="EC58" s="124"/>
      <c r="ED58" s="124"/>
      <c r="EE58" s="124"/>
      <c r="EF58" s="124"/>
      <c r="EG58" s="124"/>
      <c r="EH58" s="124"/>
      <c r="EI58" s="124"/>
      <c r="EJ58" s="124"/>
      <c r="EK58" s="124"/>
      <c r="EL58" s="124"/>
      <c r="EM58" s="124"/>
      <c r="EN58" s="124"/>
      <c r="EO58" s="124"/>
      <c r="EP58" s="124"/>
      <c r="EQ58" s="124"/>
      <c r="ER58" s="124"/>
      <c r="ES58" s="124"/>
      <c r="ET58" s="124"/>
      <c r="EU58" s="124"/>
      <c r="EV58" s="124"/>
      <c r="EW58" s="124"/>
      <c r="EX58" s="124"/>
      <c r="EY58" s="124"/>
      <c r="EZ58" s="124"/>
      <c r="FA58" s="124"/>
      <c r="FB58" s="124"/>
      <c r="FC58" s="124"/>
      <c r="FD58" s="124"/>
      <c r="FE58" s="124"/>
      <c r="FF58" s="124"/>
      <c r="FG58" s="124"/>
      <c r="FH58" s="124"/>
      <c r="FI58" s="124"/>
      <c r="FJ58" s="124"/>
      <c r="FK58" s="124"/>
      <c r="FL58" s="124"/>
      <c r="FM58" s="124"/>
      <c r="FN58" s="124"/>
      <c r="FO58" s="124"/>
      <c r="FP58" s="124"/>
      <c r="FQ58" s="124"/>
      <c r="FR58" s="124"/>
      <c r="FS58" s="124"/>
      <c r="FT58" s="124"/>
      <c r="FU58" s="124"/>
      <c r="FV58" s="124"/>
      <c r="FW58" s="124"/>
      <c r="FX58" s="124"/>
      <c r="FY58" s="124"/>
      <c r="FZ58" s="124"/>
      <c r="GA58" s="124"/>
      <c r="GB58" s="124"/>
      <c r="GC58" s="124"/>
      <c r="GD58" s="124"/>
      <c r="GE58" s="124"/>
      <c r="GF58" s="124"/>
      <c r="GG58" s="124"/>
      <c r="GH58" s="124"/>
      <c r="GI58" s="124"/>
      <c r="GJ58" s="124"/>
      <c r="GK58" s="124"/>
      <c r="GL58" s="124"/>
      <c r="GM58" s="124"/>
      <c r="GN58" s="124"/>
      <c r="GO58" s="124"/>
      <c r="GP58" s="124"/>
      <c r="GQ58" s="124"/>
      <c r="GR58" s="124"/>
      <c r="GS58" s="124"/>
      <c r="GT58" s="124"/>
      <c r="GU58" s="124"/>
      <c r="GV58" s="124"/>
      <c r="GW58" s="124"/>
      <c r="GX58" s="124"/>
      <c r="GY58" s="124"/>
      <c r="GZ58" s="124"/>
      <c r="HA58" s="124"/>
      <c r="HB58" s="124"/>
      <c r="HC58" s="124"/>
      <c r="HD58" s="124"/>
      <c r="HE58" s="124"/>
      <c r="HF58" s="124"/>
      <c r="HG58" s="124"/>
      <c r="HH58" s="124"/>
      <c r="HI58" s="124"/>
      <c r="HJ58" s="124"/>
      <c r="HK58" s="124"/>
      <c r="HL58" s="124"/>
      <c r="HM58" s="124"/>
      <c r="HN58" s="124"/>
      <c r="HO58" s="124"/>
      <c r="HP58" s="124"/>
      <c r="HQ58" s="124"/>
      <c r="HR58" s="124"/>
      <c r="HS58" s="124"/>
      <c r="HT58" s="124"/>
      <c r="HU58" s="124"/>
      <c r="HV58" s="124"/>
      <c r="HW58" s="124"/>
      <c r="HX58" s="124"/>
      <c r="HY58" s="124"/>
      <c r="HZ58" s="124"/>
      <c r="IA58" s="124"/>
      <c r="IB58" s="124"/>
      <c r="IC58" s="124"/>
      <c r="ID58" s="124"/>
      <c r="IE58" s="124"/>
      <c r="IF58" s="124"/>
      <c r="IG58" s="124"/>
      <c r="IH58" s="124"/>
      <c r="II58" s="124"/>
      <c r="IJ58" s="124"/>
      <c r="IK58" s="124"/>
      <c r="IL58" s="124"/>
      <c r="IM58" s="124"/>
      <c r="IN58" s="124"/>
      <c r="IO58" s="124"/>
      <c r="IP58" s="124"/>
      <c r="IQ58" s="124"/>
    </row>
    <row r="59" spans="3:251" s="125" customFormat="1" ht="15" customHeight="1">
      <c r="C59" s="124"/>
      <c r="D59" s="124"/>
      <c r="E59" s="124"/>
      <c r="F59" s="124"/>
      <c r="G59" s="280">
        <v>42036</v>
      </c>
      <c r="H59" s="278">
        <v>57.930500000000009</v>
      </c>
      <c r="I59" s="279"/>
      <c r="J59" s="278"/>
      <c r="K59" s="281"/>
      <c r="L59" s="124"/>
      <c r="M59" s="124"/>
      <c r="N59" s="124"/>
      <c r="O59" s="124"/>
      <c r="P59" s="124"/>
      <c r="Q59" s="124"/>
      <c r="R59" s="124"/>
      <c r="S59" s="124"/>
      <c r="T59" s="124"/>
      <c r="U59" s="124"/>
      <c r="V59" s="124"/>
      <c r="W59" s="124"/>
      <c r="X59" s="124"/>
      <c r="Y59" s="124"/>
      <c r="Z59" s="124"/>
      <c r="AA59" s="124"/>
      <c r="AB59" s="124"/>
      <c r="AC59" s="124"/>
      <c r="AD59" s="124"/>
      <c r="AE59" s="124"/>
      <c r="AF59" s="124"/>
      <c r="AG59" s="124"/>
      <c r="AH59" s="124"/>
      <c r="AI59" s="124"/>
      <c r="AJ59" s="124"/>
      <c r="AK59" s="124"/>
      <c r="AL59" s="124"/>
      <c r="AM59" s="124"/>
      <c r="AN59" s="124"/>
      <c r="AO59" s="124"/>
      <c r="AP59" s="124"/>
      <c r="AQ59" s="124"/>
      <c r="AR59" s="124"/>
      <c r="AS59" s="124"/>
      <c r="AT59" s="124"/>
      <c r="AU59" s="124"/>
      <c r="AV59" s="124"/>
      <c r="AW59" s="124"/>
      <c r="AX59" s="124"/>
      <c r="AY59" s="124"/>
      <c r="AZ59" s="124"/>
      <c r="BA59" s="124"/>
      <c r="BB59" s="124"/>
      <c r="BC59" s="124"/>
      <c r="BD59" s="124"/>
      <c r="BE59" s="124"/>
      <c r="BF59" s="124"/>
      <c r="BG59" s="124"/>
      <c r="BH59" s="124"/>
      <c r="BI59" s="124"/>
      <c r="BJ59" s="124"/>
      <c r="BK59" s="124"/>
      <c r="BL59" s="124"/>
      <c r="BM59" s="124"/>
      <c r="BN59" s="124"/>
      <c r="BO59" s="124"/>
      <c r="BP59" s="124"/>
      <c r="BQ59" s="124"/>
      <c r="BR59" s="124"/>
      <c r="BS59" s="124"/>
      <c r="BT59" s="124"/>
      <c r="BU59" s="124"/>
      <c r="BV59" s="124"/>
      <c r="BW59" s="124"/>
      <c r="BX59" s="124"/>
      <c r="BY59" s="124"/>
      <c r="BZ59" s="124"/>
      <c r="CA59" s="124"/>
      <c r="CB59" s="124"/>
      <c r="CC59" s="124"/>
      <c r="CD59" s="124"/>
      <c r="CE59" s="124"/>
      <c r="CF59" s="124"/>
      <c r="CG59" s="124"/>
      <c r="CH59" s="124"/>
      <c r="CI59" s="124"/>
      <c r="CJ59" s="124"/>
      <c r="CK59" s="124"/>
      <c r="CL59" s="124"/>
      <c r="CM59" s="124"/>
      <c r="CN59" s="124"/>
      <c r="CO59" s="124"/>
      <c r="CP59" s="124"/>
      <c r="CQ59" s="124"/>
      <c r="CR59" s="124"/>
      <c r="CS59" s="124"/>
      <c r="CT59" s="124"/>
      <c r="CU59" s="124"/>
      <c r="CV59" s="124"/>
      <c r="CW59" s="124"/>
      <c r="CX59" s="124"/>
      <c r="CY59" s="124"/>
      <c r="CZ59" s="124"/>
      <c r="DA59" s="124"/>
      <c r="DB59" s="124"/>
      <c r="DC59" s="124"/>
      <c r="DD59" s="124"/>
      <c r="DE59" s="124"/>
      <c r="DF59" s="124"/>
      <c r="DG59" s="124"/>
      <c r="DH59" s="124"/>
      <c r="DI59" s="124"/>
      <c r="DJ59" s="124"/>
      <c r="DK59" s="124"/>
      <c r="DL59" s="124"/>
      <c r="DM59" s="124"/>
      <c r="DN59" s="124"/>
      <c r="DO59" s="124"/>
      <c r="DP59" s="124"/>
      <c r="DQ59" s="124"/>
      <c r="DR59" s="124"/>
      <c r="DS59" s="124"/>
      <c r="DT59" s="124"/>
      <c r="DU59" s="124"/>
      <c r="DV59" s="124"/>
      <c r="DW59" s="124"/>
      <c r="DX59" s="124"/>
      <c r="DY59" s="124"/>
      <c r="DZ59" s="124"/>
      <c r="EA59" s="124"/>
      <c r="EB59" s="124"/>
      <c r="EC59" s="124"/>
      <c r="ED59" s="124"/>
      <c r="EE59" s="124"/>
      <c r="EF59" s="124"/>
      <c r="EG59" s="124"/>
      <c r="EH59" s="124"/>
      <c r="EI59" s="124"/>
      <c r="EJ59" s="124"/>
      <c r="EK59" s="124"/>
      <c r="EL59" s="124"/>
      <c r="EM59" s="124"/>
      <c r="EN59" s="124"/>
      <c r="EO59" s="124"/>
      <c r="EP59" s="124"/>
      <c r="EQ59" s="124"/>
      <c r="ER59" s="124"/>
      <c r="ES59" s="124"/>
      <c r="ET59" s="124"/>
      <c r="EU59" s="124"/>
      <c r="EV59" s="124"/>
      <c r="EW59" s="124"/>
      <c r="EX59" s="124"/>
      <c r="EY59" s="124"/>
      <c r="EZ59" s="124"/>
      <c r="FA59" s="124"/>
      <c r="FB59" s="124"/>
      <c r="FC59" s="124"/>
      <c r="FD59" s="124"/>
      <c r="FE59" s="124"/>
      <c r="FF59" s="124"/>
      <c r="FG59" s="124"/>
      <c r="FH59" s="124"/>
      <c r="FI59" s="124"/>
      <c r="FJ59" s="124"/>
      <c r="FK59" s="124"/>
      <c r="FL59" s="124"/>
      <c r="FM59" s="124"/>
      <c r="FN59" s="124"/>
      <c r="FO59" s="124"/>
      <c r="FP59" s="124"/>
      <c r="FQ59" s="124"/>
      <c r="FR59" s="124"/>
      <c r="FS59" s="124"/>
      <c r="FT59" s="124"/>
      <c r="FU59" s="124"/>
      <c r="FV59" s="124"/>
      <c r="FW59" s="124"/>
      <c r="FX59" s="124"/>
      <c r="FY59" s="124"/>
      <c r="FZ59" s="124"/>
      <c r="GA59" s="124"/>
      <c r="GB59" s="124"/>
      <c r="GC59" s="124"/>
      <c r="GD59" s="124"/>
      <c r="GE59" s="124"/>
      <c r="GF59" s="124"/>
      <c r="GG59" s="124"/>
      <c r="GH59" s="124"/>
      <c r="GI59" s="124"/>
      <c r="GJ59" s="124"/>
      <c r="GK59" s="124"/>
      <c r="GL59" s="124"/>
      <c r="GM59" s="124"/>
      <c r="GN59" s="124"/>
      <c r="GO59" s="124"/>
      <c r="GP59" s="124"/>
      <c r="GQ59" s="124"/>
      <c r="GR59" s="124"/>
      <c r="GS59" s="124"/>
      <c r="GT59" s="124"/>
      <c r="GU59" s="124"/>
      <c r="GV59" s="124"/>
      <c r="GW59" s="124"/>
      <c r="GX59" s="124"/>
      <c r="GY59" s="124"/>
      <c r="GZ59" s="124"/>
      <c r="HA59" s="124"/>
      <c r="HB59" s="124"/>
      <c r="HC59" s="124"/>
      <c r="HD59" s="124"/>
      <c r="HE59" s="124"/>
      <c r="HF59" s="124"/>
      <c r="HG59" s="124"/>
      <c r="HH59" s="124"/>
      <c r="HI59" s="124"/>
      <c r="HJ59" s="124"/>
      <c r="HK59" s="124"/>
      <c r="HL59" s="124"/>
      <c r="HM59" s="124"/>
      <c r="HN59" s="124"/>
      <c r="HO59" s="124"/>
      <c r="HP59" s="124"/>
      <c r="HQ59" s="124"/>
      <c r="HR59" s="124"/>
      <c r="HS59" s="124"/>
      <c r="HT59" s="124"/>
      <c r="HU59" s="124"/>
      <c r="HV59" s="124"/>
      <c r="HW59" s="124"/>
      <c r="HX59" s="124"/>
      <c r="HY59" s="124"/>
      <c r="HZ59" s="124"/>
      <c r="IA59" s="124"/>
      <c r="IB59" s="124"/>
      <c r="IC59" s="124"/>
      <c r="ID59" s="124"/>
      <c r="IE59" s="124"/>
      <c r="IF59" s="124"/>
      <c r="IG59" s="124"/>
      <c r="IH59" s="124"/>
      <c r="II59" s="124"/>
      <c r="IJ59" s="124"/>
      <c r="IK59" s="124"/>
      <c r="IL59" s="124"/>
      <c r="IM59" s="124"/>
      <c r="IN59" s="124"/>
      <c r="IO59" s="124"/>
      <c r="IP59" s="124"/>
      <c r="IQ59" s="124"/>
    </row>
    <row r="60" spans="3:251" s="125" customFormat="1" ht="15" customHeight="1">
      <c r="C60" s="124"/>
      <c r="D60" s="124"/>
      <c r="E60" s="124"/>
      <c r="F60" s="124"/>
      <c r="G60" s="277">
        <v>42064</v>
      </c>
      <c r="H60" s="278">
        <v>55.791363636363627</v>
      </c>
      <c r="I60" s="279"/>
      <c r="J60" s="278"/>
      <c r="K60" s="281"/>
      <c r="L60" s="124"/>
      <c r="M60" s="124"/>
      <c r="N60" s="124"/>
      <c r="O60" s="124"/>
      <c r="P60" s="124"/>
      <c r="Q60" s="124"/>
      <c r="R60" s="124"/>
      <c r="S60" s="124"/>
      <c r="T60" s="124"/>
      <c r="U60" s="124"/>
      <c r="V60" s="124"/>
      <c r="W60" s="124"/>
      <c r="X60" s="124"/>
      <c r="Y60" s="124"/>
      <c r="Z60" s="124"/>
      <c r="AA60" s="124"/>
      <c r="AB60" s="124"/>
      <c r="AC60" s="124"/>
      <c r="AD60" s="124"/>
      <c r="AE60" s="124"/>
      <c r="AF60" s="124"/>
      <c r="AG60" s="124"/>
      <c r="AH60" s="124"/>
      <c r="AI60" s="124"/>
      <c r="AJ60" s="124"/>
      <c r="AK60" s="124"/>
      <c r="AL60" s="124"/>
      <c r="AM60" s="124"/>
      <c r="AN60" s="124"/>
      <c r="AO60" s="124"/>
      <c r="AP60" s="124"/>
      <c r="AQ60" s="124"/>
      <c r="AR60" s="124"/>
      <c r="AS60" s="124"/>
      <c r="AT60" s="124"/>
      <c r="AU60" s="124"/>
      <c r="AV60" s="124"/>
      <c r="AW60" s="124"/>
      <c r="AX60" s="124"/>
      <c r="AY60" s="124"/>
      <c r="AZ60" s="124"/>
      <c r="BA60" s="124"/>
      <c r="BB60" s="124"/>
      <c r="BC60" s="124"/>
      <c r="BD60" s="124"/>
      <c r="BE60" s="124"/>
      <c r="BF60" s="124"/>
      <c r="BG60" s="124"/>
      <c r="BH60" s="124"/>
      <c r="BI60" s="124"/>
      <c r="BJ60" s="124"/>
      <c r="BK60" s="124"/>
      <c r="BL60" s="124"/>
      <c r="BM60" s="124"/>
      <c r="BN60" s="124"/>
      <c r="BO60" s="124"/>
      <c r="BP60" s="124"/>
      <c r="BQ60" s="124"/>
      <c r="BR60" s="124"/>
      <c r="BS60" s="124"/>
      <c r="BT60" s="124"/>
      <c r="BU60" s="124"/>
      <c r="BV60" s="124"/>
      <c r="BW60" s="124"/>
      <c r="BX60" s="124"/>
      <c r="BY60" s="124"/>
      <c r="BZ60" s="124"/>
      <c r="CA60" s="124"/>
      <c r="CB60" s="124"/>
      <c r="CC60" s="124"/>
      <c r="CD60" s="124"/>
      <c r="CE60" s="124"/>
      <c r="CF60" s="124"/>
      <c r="CG60" s="124"/>
      <c r="CH60" s="124"/>
      <c r="CI60" s="124"/>
      <c r="CJ60" s="124"/>
      <c r="CK60" s="124"/>
      <c r="CL60" s="124"/>
      <c r="CM60" s="124"/>
      <c r="CN60" s="124"/>
      <c r="CO60" s="124"/>
      <c r="CP60" s="124"/>
      <c r="CQ60" s="124"/>
      <c r="CR60" s="124"/>
      <c r="CS60" s="124"/>
      <c r="CT60" s="124"/>
      <c r="CU60" s="124"/>
      <c r="CV60" s="124"/>
      <c r="CW60" s="124"/>
      <c r="CX60" s="124"/>
      <c r="CY60" s="124"/>
      <c r="CZ60" s="124"/>
      <c r="DA60" s="124"/>
      <c r="DB60" s="124"/>
      <c r="DC60" s="124"/>
      <c r="DD60" s="124"/>
      <c r="DE60" s="124"/>
      <c r="DF60" s="124"/>
      <c r="DG60" s="124"/>
      <c r="DH60" s="124"/>
      <c r="DI60" s="124"/>
      <c r="DJ60" s="124"/>
      <c r="DK60" s="124"/>
      <c r="DL60" s="124"/>
      <c r="DM60" s="124"/>
      <c r="DN60" s="124"/>
      <c r="DO60" s="124"/>
      <c r="DP60" s="124"/>
      <c r="DQ60" s="124"/>
      <c r="DR60" s="124"/>
      <c r="DS60" s="124"/>
      <c r="DT60" s="124"/>
      <c r="DU60" s="124"/>
      <c r="DV60" s="124"/>
      <c r="DW60" s="124"/>
      <c r="DX60" s="124"/>
      <c r="DY60" s="124"/>
      <c r="DZ60" s="124"/>
      <c r="EA60" s="124"/>
      <c r="EB60" s="124"/>
      <c r="EC60" s="124"/>
      <c r="ED60" s="124"/>
      <c r="EE60" s="124"/>
      <c r="EF60" s="124"/>
      <c r="EG60" s="124"/>
      <c r="EH60" s="124"/>
      <c r="EI60" s="124"/>
      <c r="EJ60" s="124"/>
      <c r="EK60" s="124"/>
      <c r="EL60" s="124"/>
      <c r="EM60" s="124"/>
      <c r="EN60" s="124"/>
      <c r="EO60" s="124"/>
      <c r="EP60" s="124"/>
      <c r="EQ60" s="124"/>
      <c r="ER60" s="124"/>
      <c r="ES60" s="124"/>
      <c r="ET60" s="124"/>
      <c r="EU60" s="124"/>
      <c r="EV60" s="124"/>
      <c r="EW60" s="124"/>
      <c r="EX60" s="124"/>
      <c r="EY60" s="124"/>
      <c r="EZ60" s="124"/>
      <c r="FA60" s="124"/>
      <c r="FB60" s="124"/>
      <c r="FC60" s="124"/>
      <c r="FD60" s="124"/>
      <c r="FE60" s="124"/>
      <c r="FF60" s="124"/>
      <c r="FG60" s="124"/>
      <c r="FH60" s="124"/>
      <c r="FI60" s="124"/>
      <c r="FJ60" s="124"/>
      <c r="FK60" s="124"/>
      <c r="FL60" s="124"/>
      <c r="FM60" s="124"/>
      <c r="FN60" s="124"/>
      <c r="FO60" s="124"/>
      <c r="FP60" s="124"/>
      <c r="FQ60" s="124"/>
      <c r="FR60" s="124"/>
      <c r="FS60" s="124"/>
      <c r="FT60" s="124"/>
      <c r="FU60" s="124"/>
      <c r="FV60" s="124"/>
      <c r="FW60" s="124"/>
      <c r="FX60" s="124"/>
      <c r="FY60" s="124"/>
      <c r="FZ60" s="124"/>
      <c r="GA60" s="124"/>
      <c r="GB60" s="124"/>
      <c r="GC60" s="124"/>
      <c r="GD60" s="124"/>
      <c r="GE60" s="124"/>
      <c r="GF60" s="124"/>
      <c r="GG60" s="124"/>
      <c r="GH60" s="124"/>
      <c r="GI60" s="124"/>
      <c r="GJ60" s="124"/>
      <c r="GK60" s="124"/>
      <c r="GL60" s="124"/>
      <c r="GM60" s="124"/>
      <c r="GN60" s="124"/>
      <c r="GO60" s="124"/>
      <c r="GP60" s="124"/>
      <c r="GQ60" s="124"/>
      <c r="GR60" s="124"/>
      <c r="GS60" s="124"/>
      <c r="GT60" s="124"/>
      <c r="GU60" s="124"/>
      <c r="GV60" s="124"/>
      <c r="GW60" s="124"/>
      <c r="GX60" s="124"/>
      <c r="GY60" s="124"/>
      <c r="GZ60" s="124"/>
      <c r="HA60" s="124"/>
      <c r="HB60" s="124"/>
      <c r="HC60" s="124"/>
      <c r="HD60" s="124"/>
      <c r="HE60" s="124"/>
      <c r="HF60" s="124"/>
      <c r="HG60" s="124"/>
      <c r="HH60" s="124"/>
      <c r="HI60" s="124"/>
      <c r="HJ60" s="124"/>
      <c r="HK60" s="124"/>
      <c r="HL60" s="124"/>
      <c r="HM60" s="124"/>
      <c r="HN60" s="124"/>
      <c r="HO60" s="124"/>
      <c r="HP60" s="124"/>
      <c r="HQ60" s="124"/>
      <c r="HR60" s="124"/>
      <c r="HS60" s="124"/>
      <c r="HT60" s="124"/>
      <c r="HU60" s="124"/>
      <c r="HV60" s="124"/>
      <c r="HW60" s="124"/>
      <c r="HX60" s="124"/>
      <c r="HY60" s="124"/>
      <c r="HZ60" s="124"/>
      <c r="IA60" s="124"/>
      <c r="IB60" s="124"/>
      <c r="IC60" s="124"/>
      <c r="ID60" s="124"/>
      <c r="IE60" s="124"/>
      <c r="IF60" s="124"/>
      <c r="IG60" s="124"/>
      <c r="IH60" s="124"/>
      <c r="II60" s="124"/>
      <c r="IJ60" s="124"/>
      <c r="IK60" s="124"/>
      <c r="IL60" s="124"/>
      <c r="IM60" s="124"/>
      <c r="IN60" s="124"/>
      <c r="IO60" s="124"/>
      <c r="IP60" s="124"/>
      <c r="IQ60" s="124"/>
    </row>
    <row r="61" spans="3:251" s="125" customFormat="1" ht="15" customHeight="1">
      <c r="C61" s="124"/>
      <c r="D61" s="124"/>
      <c r="E61" s="124"/>
      <c r="F61" s="124"/>
      <c r="G61" s="280">
        <v>42095</v>
      </c>
      <c r="H61" s="278">
        <v>59.389545454545448</v>
      </c>
      <c r="I61" s="279"/>
      <c r="J61" s="278"/>
      <c r="K61" s="281"/>
      <c r="L61" s="124"/>
      <c r="M61" s="124"/>
      <c r="N61" s="124"/>
      <c r="O61" s="124"/>
      <c r="P61" s="124"/>
      <c r="Q61" s="124"/>
      <c r="R61" s="124"/>
      <c r="S61" s="124"/>
      <c r="T61" s="124"/>
      <c r="U61" s="124"/>
      <c r="V61" s="124"/>
      <c r="W61" s="124"/>
      <c r="X61" s="124"/>
      <c r="Y61" s="124"/>
      <c r="Z61" s="124"/>
      <c r="AA61" s="124"/>
      <c r="AB61" s="124"/>
      <c r="AC61" s="124"/>
      <c r="AD61" s="124"/>
      <c r="AE61" s="124"/>
      <c r="AF61" s="124"/>
      <c r="AG61" s="124"/>
      <c r="AH61" s="124"/>
      <c r="AI61" s="124"/>
      <c r="AJ61" s="124"/>
      <c r="AK61" s="124"/>
      <c r="AL61" s="124"/>
      <c r="AM61" s="124"/>
      <c r="AN61" s="124"/>
      <c r="AO61" s="124"/>
      <c r="AP61" s="124"/>
      <c r="AQ61" s="124"/>
      <c r="AR61" s="124"/>
      <c r="AS61" s="124"/>
      <c r="AT61" s="124"/>
      <c r="AU61" s="124"/>
      <c r="AV61" s="124"/>
      <c r="AW61" s="124"/>
      <c r="AX61" s="124"/>
      <c r="AY61" s="124"/>
      <c r="AZ61" s="124"/>
      <c r="BA61" s="124"/>
      <c r="BB61" s="124"/>
      <c r="BC61" s="124"/>
      <c r="BD61" s="124"/>
      <c r="BE61" s="124"/>
      <c r="BF61" s="124"/>
      <c r="BG61" s="124"/>
      <c r="BH61" s="124"/>
      <c r="BI61" s="124"/>
      <c r="BJ61" s="124"/>
      <c r="BK61" s="124"/>
      <c r="BL61" s="124"/>
      <c r="BM61" s="124"/>
      <c r="BN61" s="124"/>
      <c r="BO61" s="124"/>
      <c r="BP61" s="124"/>
      <c r="BQ61" s="124"/>
      <c r="BR61" s="124"/>
      <c r="BS61" s="124"/>
      <c r="BT61" s="124"/>
      <c r="BU61" s="124"/>
      <c r="BV61" s="124"/>
      <c r="BW61" s="124"/>
      <c r="BX61" s="124"/>
      <c r="BY61" s="124"/>
      <c r="BZ61" s="124"/>
      <c r="CA61" s="124"/>
      <c r="CB61" s="124"/>
      <c r="CC61" s="124"/>
      <c r="CD61" s="124"/>
      <c r="CE61" s="124"/>
      <c r="CF61" s="124"/>
      <c r="CG61" s="124"/>
      <c r="CH61" s="124"/>
      <c r="CI61" s="124"/>
      <c r="CJ61" s="124"/>
      <c r="CK61" s="124"/>
      <c r="CL61" s="124"/>
      <c r="CM61" s="124"/>
      <c r="CN61" s="124"/>
      <c r="CO61" s="124"/>
      <c r="CP61" s="124"/>
      <c r="CQ61" s="124"/>
      <c r="CR61" s="124"/>
      <c r="CS61" s="124"/>
      <c r="CT61" s="124"/>
      <c r="CU61" s="124"/>
      <c r="CV61" s="124"/>
      <c r="CW61" s="124"/>
      <c r="CX61" s="124"/>
      <c r="CY61" s="124"/>
      <c r="CZ61" s="124"/>
      <c r="DA61" s="124"/>
      <c r="DB61" s="124"/>
      <c r="DC61" s="124"/>
      <c r="DD61" s="124"/>
      <c r="DE61" s="124"/>
      <c r="DF61" s="124"/>
      <c r="DG61" s="124"/>
      <c r="DH61" s="124"/>
      <c r="DI61" s="124"/>
      <c r="DJ61" s="124"/>
      <c r="DK61" s="124"/>
      <c r="DL61" s="124"/>
      <c r="DM61" s="124"/>
      <c r="DN61" s="124"/>
      <c r="DO61" s="124"/>
      <c r="DP61" s="124"/>
      <c r="DQ61" s="124"/>
      <c r="DR61" s="124"/>
      <c r="DS61" s="124"/>
      <c r="DT61" s="124"/>
      <c r="DU61" s="124"/>
      <c r="DV61" s="124"/>
      <c r="DW61" s="124"/>
      <c r="DX61" s="124"/>
      <c r="DY61" s="124"/>
      <c r="DZ61" s="124"/>
      <c r="EA61" s="124"/>
      <c r="EB61" s="124"/>
      <c r="EC61" s="124"/>
      <c r="ED61" s="124"/>
      <c r="EE61" s="124"/>
      <c r="EF61" s="124"/>
      <c r="EG61" s="124"/>
      <c r="EH61" s="124"/>
      <c r="EI61" s="124"/>
      <c r="EJ61" s="124"/>
      <c r="EK61" s="124"/>
      <c r="EL61" s="124"/>
      <c r="EM61" s="124"/>
      <c r="EN61" s="124"/>
      <c r="EO61" s="124"/>
      <c r="EP61" s="124"/>
      <c r="EQ61" s="124"/>
      <c r="ER61" s="124"/>
      <c r="ES61" s="124"/>
      <c r="ET61" s="124"/>
      <c r="EU61" s="124"/>
      <c r="EV61" s="124"/>
      <c r="EW61" s="124"/>
      <c r="EX61" s="124"/>
      <c r="EY61" s="124"/>
      <c r="EZ61" s="124"/>
      <c r="FA61" s="124"/>
      <c r="FB61" s="124"/>
      <c r="FC61" s="124"/>
      <c r="FD61" s="124"/>
      <c r="FE61" s="124"/>
      <c r="FF61" s="124"/>
      <c r="FG61" s="124"/>
      <c r="FH61" s="124"/>
      <c r="FI61" s="124"/>
      <c r="FJ61" s="124"/>
      <c r="FK61" s="124"/>
      <c r="FL61" s="124"/>
      <c r="FM61" s="124"/>
      <c r="FN61" s="124"/>
      <c r="FO61" s="124"/>
      <c r="FP61" s="124"/>
      <c r="FQ61" s="124"/>
      <c r="FR61" s="124"/>
      <c r="FS61" s="124"/>
      <c r="FT61" s="124"/>
      <c r="FU61" s="124"/>
      <c r="FV61" s="124"/>
      <c r="FW61" s="124"/>
      <c r="FX61" s="124"/>
      <c r="FY61" s="124"/>
      <c r="FZ61" s="124"/>
      <c r="GA61" s="124"/>
      <c r="GB61" s="124"/>
      <c r="GC61" s="124"/>
      <c r="GD61" s="124"/>
      <c r="GE61" s="124"/>
      <c r="GF61" s="124"/>
      <c r="GG61" s="124"/>
      <c r="GH61" s="124"/>
      <c r="GI61" s="124"/>
      <c r="GJ61" s="124"/>
      <c r="GK61" s="124"/>
      <c r="GL61" s="124"/>
      <c r="GM61" s="124"/>
      <c r="GN61" s="124"/>
      <c r="GO61" s="124"/>
      <c r="GP61" s="124"/>
      <c r="GQ61" s="124"/>
      <c r="GR61" s="124"/>
      <c r="GS61" s="124"/>
      <c r="GT61" s="124"/>
      <c r="GU61" s="124"/>
      <c r="GV61" s="124"/>
      <c r="GW61" s="124"/>
      <c r="GX61" s="124"/>
      <c r="GY61" s="124"/>
      <c r="GZ61" s="124"/>
      <c r="HA61" s="124"/>
      <c r="HB61" s="124"/>
      <c r="HC61" s="124"/>
      <c r="HD61" s="124"/>
      <c r="HE61" s="124"/>
      <c r="HF61" s="124"/>
      <c r="HG61" s="124"/>
      <c r="HH61" s="124"/>
      <c r="HI61" s="124"/>
      <c r="HJ61" s="124"/>
      <c r="HK61" s="124"/>
      <c r="HL61" s="124"/>
      <c r="HM61" s="124"/>
      <c r="HN61" s="124"/>
      <c r="HO61" s="124"/>
      <c r="HP61" s="124"/>
      <c r="HQ61" s="124"/>
      <c r="HR61" s="124"/>
      <c r="HS61" s="124"/>
      <c r="HT61" s="124"/>
      <c r="HU61" s="124"/>
      <c r="HV61" s="124"/>
      <c r="HW61" s="124"/>
      <c r="HX61" s="124"/>
      <c r="HY61" s="124"/>
      <c r="HZ61" s="124"/>
      <c r="IA61" s="124"/>
      <c r="IB61" s="124"/>
      <c r="IC61" s="124"/>
      <c r="ID61" s="124"/>
      <c r="IE61" s="124"/>
      <c r="IF61" s="124"/>
      <c r="IG61" s="124"/>
      <c r="IH61" s="124"/>
      <c r="II61" s="124"/>
      <c r="IJ61" s="124"/>
      <c r="IK61" s="124"/>
      <c r="IL61" s="124"/>
      <c r="IM61" s="124"/>
      <c r="IN61" s="124"/>
      <c r="IO61" s="124"/>
      <c r="IP61" s="124"/>
      <c r="IQ61" s="124"/>
    </row>
    <row r="62" spans="3:251" s="125" customFormat="1" ht="15" customHeight="1">
      <c r="C62" s="124"/>
      <c r="D62" s="124"/>
      <c r="E62" s="124"/>
      <c r="F62" s="124"/>
      <c r="G62" s="277">
        <v>42125</v>
      </c>
      <c r="H62" s="278">
        <v>64.561428571428564</v>
      </c>
      <c r="I62" s="279"/>
      <c r="J62" s="278"/>
      <c r="K62" s="281"/>
      <c r="L62" s="124"/>
      <c r="M62" s="124"/>
      <c r="N62" s="124"/>
      <c r="O62" s="124"/>
      <c r="P62" s="124"/>
      <c r="Q62" s="124"/>
      <c r="R62" s="124"/>
      <c r="S62" s="124"/>
      <c r="T62" s="124"/>
      <c r="U62" s="124"/>
      <c r="V62" s="124"/>
      <c r="W62" s="124"/>
      <c r="X62" s="124"/>
      <c r="Y62" s="124"/>
      <c r="Z62" s="124"/>
      <c r="AA62" s="124"/>
      <c r="AB62" s="124"/>
      <c r="AC62" s="124"/>
      <c r="AD62" s="124"/>
      <c r="AE62" s="124"/>
      <c r="AF62" s="124"/>
      <c r="AG62" s="124"/>
      <c r="AH62" s="124"/>
      <c r="AI62" s="124"/>
      <c r="AJ62" s="124"/>
      <c r="AK62" s="124"/>
      <c r="AL62" s="124"/>
      <c r="AM62" s="124"/>
      <c r="AN62" s="124"/>
      <c r="AO62" s="124"/>
      <c r="AP62" s="124"/>
      <c r="AQ62" s="124"/>
      <c r="AR62" s="124"/>
      <c r="AS62" s="124"/>
      <c r="AT62" s="124"/>
      <c r="AU62" s="124"/>
      <c r="AV62" s="124"/>
      <c r="AW62" s="124"/>
      <c r="AX62" s="124"/>
      <c r="AY62" s="124"/>
      <c r="AZ62" s="124"/>
      <c r="BA62" s="124"/>
      <c r="BB62" s="124"/>
      <c r="BC62" s="124"/>
      <c r="BD62" s="124"/>
      <c r="BE62" s="124"/>
      <c r="BF62" s="124"/>
      <c r="BG62" s="124"/>
      <c r="BH62" s="124"/>
      <c r="BI62" s="124"/>
      <c r="BJ62" s="124"/>
      <c r="BK62" s="124"/>
      <c r="BL62" s="124"/>
      <c r="BM62" s="124"/>
      <c r="BN62" s="124"/>
      <c r="BO62" s="124"/>
      <c r="BP62" s="124"/>
      <c r="BQ62" s="124"/>
      <c r="BR62" s="124"/>
      <c r="BS62" s="124"/>
      <c r="BT62" s="124"/>
      <c r="BU62" s="124"/>
      <c r="BV62" s="124"/>
      <c r="BW62" s="124"/>
      <c r="BX62" s="124"/>
      <c r="BY62" s="124"/>
      <c r="BZ62" s="124"/>
      <c r="CA62" s="124"/>
      <c r="CB62" s="124"/>
      <c r="CC62" s="124"/>
      <c r="CD62" s="124"/>
      <c r="CE62" s="124"/>
      <c r="CF62" s="124"/>
      <c r="CG62" s="124"/>
      <c r="CH62" s="124"/>
      <c r="CI62" s="124"/>
      <c r="CJ62" s="124"/>
      <c r="CK62" s="124"/>
      <c r="CL62" s="124"/>
      <c r="CM62" s="124"/>
      <c r="CN62" s="124"/>
      <c r="CO62" s="124"/>
      <c r="CP62" s="124"/>
      <c r="CQ62" s="124"/>
      <c r="CR62" s="124"/>
      <c r="CS62" s="124"/>
      <c r="CT62" s="124"/>
      <c r="CU62" s="124"/>
      <c r="CV62" s="124"/>
      <c r="CW62" s="124"/>
      <c r="CX62" s="124"/>
      <c r="CY62" s="124"/>
      <c r="CZ62" s="124"/>
      <c r="DA62" s="124"/>
      <c r="DB62" s="124"/>
      <c r="DC62" s="124"/>
      <c r="DD62" s="124"/>
      <c r="DE62" s="124"/>
      <c r="DF62" s="124"/>
      <c r="DG62" s="124"/>
      <c r="DH62" s="124"/>
      <c r="DI62" s="124"/>
      <c r="DJ62" s="124"/>
      <c r="DK62" s="124"/>
      <c r="DL62" s="124"/>
      <c r="DM62" s="124"/>
      <c r="DN62" s="124"/>
      <c r="DO62" s="124"/>
      <c r="DP62" s="124"/>
      <c r="DQ62" s="124"/>
      <c r="DR62" s="124"/>
      <c r="DS62" s="124"/>
      <c r="DT62" s="124"/>
      <c r="DU62" s="124"/>
      <c r="DV62" s="124"/>
      <c r="DW62" s="124"/>
      <c r="DX62" s="124"/>
      <c r="DY62" s="124"/>
      <c r="DZ62" s="124"/>
      <c r="EA62" s="124"/>
      <c r="EB62" s="124"/>
      <c r="EC62" s="124"/>
      <c r="ED62" s="124"/>
      <c r="EE62" s="124"/>
      <c r="EF62" s="124"/>
      <c r="EG62" s="124"/>
      <c r="EH62" s="124"/>
      <c r="EI62" s="124"/>
      <c r="EJ62" s="124"/>
      <c r="EK62" s="124"/>
      <c r="EL62" s="124"/>
      <c r="EM62" s="124"/>
      <c r="EN62" s="124"/>
      <c r="EO62" s="124"/>
      <c r="EP62" s="124"/>
      <c r="EQ62" s="124"/>
      <c r="ER62" s="124"/>
      <c r="ES62" s="124"/>
      <c r="ET62" s="124"/>
      <c r="EU62" s="124"/>
      <c r="EV62" s="124"/>
      <c r="EW62" s="124"/>
      <c r="EX62" s="124"/>
      <c r="EY62" s="124"/>
      <c r="EZ62" s="124"/>
      <c r="FA62" s="124"/>
      <c r="FB62" s="124"/>
      <c r="FC62" s="124"/>
      <c r="FD62" s="124"/>
      <c r="FE62" s="124"/>
      <c r="FF62" s="124"/>
      <c r="FG62" s="124"/>
      <c r="FH62" s="124"/>
      <c r="FI62" s="124"/>
      <c r="FJ62" s="124"/>
      <c r="FK62" s="124"/>
      <c r="FL62" s="124"/>
      <c r="FM62" s="124"/>
      <c r="FN62" s="124"/>
      <c r="FO62" s="124"/>
      <c r="FP62" s="124"/>
      <c r="FQ62" s="124"/>
      <c r="FR62" s="124"/>
      <c r="FS62" s="124"/>
      <c r="FT62" s="124"/>
      <c r="FU62" s="124"/>
      <c r="FV62" s="124"/>
      <c r="FW62" s="124"/>
      <c r="FX62" s="124"/>
      <c r="FY62" s="124"/>
      <c r="FZ62" s="124"/>
      <c r="GA62" s="124"/>
      <c r="GB62" s="124"/>
      <c r="GC62" s="124"/>
      <c r="GD62" s="124"/>
      <c r="GE62" s="124"/>
      <c r="GF62" s="124"/>
      <c r="GG62" s="124"/>
      <c r="GH62" s="124"/>
      <c r="GI62" s="124"/>
      <c r="GJ62" s="124"/>
      <c r="GK62" s="124"/>
      <c r="GL62" s="124"/>
      <c r="GM62" s="124"/>
      <c r="GN62" s="124"/>
      <c r="GO62" s="124"/>
      <c r="GP62" s="124"/>
      <c r="GQ62" s="124"/>
      <c r="GR62" s="124"/>
      <c r="GS62" s="124"/>
      <c r="GT62" s="124"/>
      <c r="GU62" s="124"/>
      <c r="GV62" s="124"/>
      <c r="GW62" s="124"/>
      <c r="GX62" s="124"/>
      <c r="GY62" s="124"/>
      <c r="GZ62" s="124"/>
      <c r="HA62" s="124"/>
      <c r="HB62" s="124"/>
      <c r="HC62" s="124"/>
      <c r="HD62" s="124"/>
      <c r="HE62" s="124"/>
      <c r="HF62" s="124"/>
      <c r="HG62" s="124"/>
      <c r="HH62" s="124"/>
      <c r="HI62" s="124"/>
      <c r="HJ62" s="124"/>
      <c r="HK62" s="124"/>
      <c r="HL62" s="124"/>
      <c r="HM62" s="124"/>
      <c r="HN62" s="124"/>
      <c r="HO62" s="124"/>
      <c r="HP62" s="124"/>
      <c r="HQ62" s="124"/>
      <c r="HR62" s="124"/>
      <c r="HS62" s="124"/>
      <c r="HT62" s="124"/>
      <c r="HU62" s="124"/>
      <c r="HV62" s="124"/>
      <c r="HW62" s="124"/>
      <c r="HX62" s="124"/>
      <c r="HY62" s="124"/>
      <c r="HZ62" s="124"/>
      <c r="IA62" s="124"/>
      <c r="IB62" s="124"/>
      <c r="IC62" s="124"/>
      <c r="ID62" s="124"/>
      <c r="IE62" s="124"/>
      <c r="IF62" s="124"/>
      <c r="IG62" s="124"/>
      <c r="IH62" s="124"/>
      <c r="II62" s="124"/>
      <c r="IJ62" s="124"/>
      <c r="IK62" s="124"/>
      <c r="IL62" s="124"/>
      <c r="IM62" s="124"/>
      <c r="IN62" s="124"/>
      <c r="IO62" s="124"/>
      <c r="IP62" s="124"/>
      <c r="IQ62" s="124"/>
    </row>
    <row r="63" spans="3:251" s="125" customFormat="1" ht="15" customHeight="1">
      <c r="C63" s="124"/>
      <c r="D63" s="124"/>
      <c r="E63" s="124"/>
      <c r="F63" s="124"/>
      <c r="G63" s="280">
        <v>42156</v>
      </c>
      <c r="H63" s="278">
        <v>62.345909090909089</v>
      </c>
      <c r="I63" s="279"/>
      <c r="J63" s="278"/>
      <c r="K63" s="281"/>
      <c r="L63" s="124"/>
      <c r="M63" s="124"/>
      <c r="N63" s="124"/>
      <c r="O63" s="124"/>
      <c r="P63" s="124"/>
      <c r="Q63" s="124"/>
      <c r="R63" s="124"/>
      <c r="S63" s="124"/>
      <c r="T63" s="124"/>
      <c r="U63" s="124"/>
      <c r="V63" s="124"/>
      <c r="W63" s="124"/>
      <c r="X63" s="124"/>
      <c r="Y63" s="124"/>
      <c r="Z63" s="124"/>
      <c r="AA63" s="124"/>
      <c r="AB63" s="124"/>
      <c r="AC63" s="124"/>
      <c r="AD63" s="124"/>
      <c r="AE63" s="124"/>
      <c r="AF63" s="124"/>
      <c r="AG63" s="124"/>
      <c r="AH63" s="124"/>
      <c r="AI63" s="124"/>
      <c r="AJ63" s="124"/>
      <c r="AK63" s="124"/>
      <c r="AL63" s="124"/>
      <c r="AM63" s="124"/>
      <c r="AN63" s="124"/>
      <c r="AO63" s="124"/>
      <c r="AP63" s="124"/>
      <c r="AQ63" s="124"/>
      <c r="AR63" s="124"/>
      <c r="AS63" s="124"/>
      <c r="AT63" s="124"/>
      <c r="AU63" s="124"/>
      <c r="AV63" s="124"/>
      <c r="AW63" s="124"/>
      <c r="AX63" s="124"/>
      <c r="AY63" s="124"/>
      <c r="AZ63" s="124"/>
      <c r="BA63" s="124"/>
      <c r="BB63" s="124"/>
      <c r="BC63" s="124"/>
      <c r="BD63" s="124"/>
      <c r="BE63" s="124"/>
      <c r="BF63" s="124"/>
      <c r="BG63" s="124"/>
      <c r="BH63" s="124"/>
      <c r="BI63" s="124"/>
      <c r="BJ63" s="124"/>
      <c r="BK63" s="124"/>
      <c r="BL63" s="124"/>
      <c r="BM63" s="124"/>
      <c r="BN63" s="124"/>
      <c r="BO63" s="124"/>
      <c r="BP63" s="124"/>
      <c r="BQ63" s="124"/>
      <c r="BR63" s="124"/>
      <c r="BS63" s="124"/>
      <c r="BT63" s="124"/>
      <c r="BU63" s="124"/>
      <c r="BV63" s="124"/>
      <c r="BW63" s="124"/>
      <c r="BX63" s="124"/>
      <c r="BY63" s="124"/>
      <c r="BZ63" s="124"/>
      <c r="CA63" s="124"/>
      <c r="CB63" s="124"/>
      <c r="CC63" s="124"/>
      <c r="CD63" s="124"/>
      <c r="CE63" s="124"/>
      <c r="CF63" s="124"/>
      <c r="CG63" s="124"/>
      <c r="CH63" s="124"/>
      <c r="CI63" s="124"/>
      <c r="CJ63" s="124"/>
      <c r="CK63" s="124"/>
      <c r="CL63" s="124"/>
      <c r="CM63" s="124"/>
      <c r="CN63" s="124"/>
      <c r="CO63" s="124"/>
      <c r="CP63" s="124"/>
      <c r="CQ63" s="124"/>
      <c r="CR63" s="124"/>
      <c r="CS63" s="124"/>
      <c r="CT63" s="124"/>
      <c r="CU63" s="124"/>
      <c r="CV63" s="124"/>
      <c r="CW63" s="124"/>
      <c r="CX63" s="124"/>
      <c r="CY63" s="124"/>
      <c r="CZ63" s="124"/>
      <c r="DA63" s="124"/>
      <c r="DB63" s="124"/>
      <c r="DC63" s="124"/>
      <c r="DD63" s="124"/>
      <c r="DE63" s="124"/>
      <c r="DF63" s="124"/>
      <c r="DG63" s="124"/>
      <c r="DH63" s="124"/>
      <c r="DI63" s="124"/>
      <c r="DJ63" s="124"/>
      <c r="DK63" s="124"/>
      <c r="DL63" s="124"/>
      <c r="DM63" s="124"/>
      <c r="DN63" s="124"/>
      <c r="DO63" s="124"/>
      <c r="DP63" s="124"/>
      <c r="DQ63" s="124"/>
      <c r="DR63" s="124"/>
      <c r="DS63" s="124"/>
      <c r="DT63" s="124"/>
      <c r="DU63" s="124"/>
      <c r="DV63" s="124"/>
      <c r="DW63" s="124"/>
      <c r="DX63" s="124"/>
      <c r="DY63" s="124"/>
      <c r="DZ63" s="124"/>
      <c r="EA63" s="124"/>
      <c r="EB63" s="124"/>
      <c r="EC63" s="124"/>
      <c r="ED63" s="124"/>
      <c r="EE63" s="124"/>
      <c r="EF63" s="124"/>
      <c r="EG63" s="124"/>
      <c r="EH63" s="124"/>
      <c r="EI63" s="124"/>
      <c r="EJ63" s="124"/>
      <c r="EK63" s="124"/>
      <c r="EL63" s="124"/>
      <c r="EM63" s="124"/>
      <c r="EN63" s="124"/>
      <c r="EO63" s="124"/>
      <c r="EP63" s="124"/>
      <c r="EQ63" s="124"/>
      <c r="ER63" s="124"/>
      <c r="ES63" s="124"/>
      <c r="ET63" s="124"/>
      <c r="EU63" s="124"/>
      <c r="EV63" s="124"/>
      <c r="EW63" s="124"/>
      <c r="EX63" s="124"/>
      <c r="EY63" s="124"/>
      <c r="EZ63" s="124"/>
      <c r="FA63" s="124"/>
      <c r="FB63" s="124"/>
      <c r="FC63" s="124"/>
      <c r="FD63" s="124"/>
      <c r="FE63" s="124"/>
      <c r="FF63" s="124"/>
      <c r="FG63" s="124"/>
      <c r="FH63" s="124"/>
      <c r="FI63" s="124"/>
      <c r="FJ63" s="124"/>
      <c r="FK63" s="124"/>
      <c r="FL63" s="124"/>
      <c r="FM63" s="124"/>
      <c r="FN63" s="124"/>
      <c r="FO63" s="124"/>
      <c r="FP63" s="124"/>
      <c r="FQ63" s="124"/>
      <c r="FR63" s="124"/>
      <c r="FS63" s="124"/>
      <c r="FT63" s="124"/>
      <c r="FU63" s="124"/>
      <c r="FV63" s="124"/>
      <c r="FW63" s="124"/>
      <c r="FX63" s="124"/>
      <c r="FY63" s="124"/>
      <c r="FZ63" s="124"/>
      <c r="GA63" s="124"/>
      <c r="GB63" s="124"/>
      <c r="GC63" s="124"/>
      <c r="GD63" s="124"/>
      <c r="GE63" s="124"/>
      <c r="GF63" s="124"/>
      <c r="GG63" s="124"/>
      <c r="GH63" s="124"/>
      <c r="GI63" s="124"/>
      <c r="GJ63" s="124"/>
      <c r="GK63" s="124"/>
      <c r="GL63" s="124"/>
      <c r="GM63" s="124"/>
      <c r="GN63" s="124"/>
      <c r="GO63" s="124"/>
      <c r="GP63" s="124"/>
      <c r="GQ63" s="124"/>
      <c r="GR63" s="124"/>
      <c r="GS63" s="124"/>
      <c r="GT63" s="124"/>
      <c r="GU63" s="124"/>
      <c r="GV63" s="124"/>
      <c r="GW63" s="124"/>
      <c r="GX63" s="124"/>
      <c r="GY63" s="124"/>
      <c r="GZ63" s="124"/>
      <c r="HA63" s="124"/>
      <c r="HB63" s="124"/>
      <c r="HC63" s="124"/>
      <c r="HD63" s="124"/>
      <c r="HE63" s="124"/>
      <c r="HF63" s="124"/>
      <c r="HG63" s="124"/>
      <c r="HH63" s="124"/>
      <c r="HI63" s="124"/>
      <c r="HJ63" s="124"/>
      <c r="HK63" s="124"/>
      <c r="HL63" s="124"/>
      <c r="HM63" s="124"/>
      <c r="HN63" s="124"/>
      <c r="HO63" s="124"/>
      <c r="HP63" s="124"/>
      <c r="HQ63" s="124"/>
      <c r="HR63" s="124"/>
      <c r="HS63" s="124"/>
      <c r="HT63" s="124"/>
      <c r="HU63" s="124"/>
      <c r="HV63" s="124"/>
      <c r="HW63" s="124"/>
      <c r="HX63" s="124"/>
      <c r="HY63" s="124"/>
      <c r="HZ63" s="124"/>
      <c r="IA63" s="124"/>
      <c r="IB63" s="124"/>
      <c r="IC63" s="124"/>
      <c r="ID63" s="124"/>
      <c r="IE63" s="124"/>
      <c r="IF63" s="124"/>
      <c r="IG63" s="124"/>
      <c r="IH63" s="124"/>
      <c r="II63" s="124"/>
      <c r="IJ63" s="124"/>
      <c r="IK63" s="124"/>
      <c r="IL63" s="124"/>
      <c r="IM63" s="124"/>
      <c r="IN63" s="124"/>
      <c r="IO63" s="124"/>
      <c r="IP63" s="124"/>
      <c r="IQ63" s="124"/>
    </row>
    <row r="64" spans="3:251" s="125" customFormat="1" ht="15" customHeight="1">
      <c r="C64" s="124"/>
      <c r="D64" s="124"/>
      <c r="E64" s="124"/>
      <c r="F64" s="124"/>
      <c r="G64" s="277">
        <v>42186</v>
      </c>
      <c r="H64" s="278">
        <v>55.865652173913055</v>
      </c>
      <c r="I64" s="279"/>
      <c r="J64" s="278"/>
      <c r="K64" s="281"/>
      <c r="L64" s="124"/>
      <c r="M64" s="124"/>
      <c r="N64" s="124"/>
      <c r="O64" s="124"/>
      <c r="P64" s="124"/>
      <c r="Q64" s="124"/>
      <c r="R64" s="124"/>
      <c r="S64" s="124"/>
      <c r="T64" s="124"/>
      <c r="U64" s="124"/>
      <c r="V64" s="124"/>
      <c r="W64" s="124"/>
      <c r="X64" s="124"/>
      <c r="Y64" s="124"/>
      <c r="Z64" s="124"/>
      <c r="AA64" s="124"/>
      <c r="AB64" s="124"/>
      <c r="AC64" s="124"/>
      <c r="AD64" s="124"/>
      <c r="AE64" s="124"/>
      <c r="AF64" s="124"/>
      <c r="AG64" s="124"/>
      <c r="AH64" s="124"/>
      <c r="AI64" s="124"/>
      <c r="AJ64" s="124"/>
      <c r="AK64" s="124"/>
      <c r="AL64" s="124"/>
      <c r="AM64" s="124"/>
      <c r="AN64" s="124"/>
      <c r="AO64" s="124"/>
      <c r="AP64" s="124"/>
      <c r="AQ64" s="124"/>
      <c r="AR64" s="124"/>
      <c r="AS64" s="124"/>
      <c r="AT64" s="124"/>
      <c r="AU64" s="124"/>
      <c r="AV64" s="124"/>
      <c r="AW64" s="124"/>
      <c r="AX64" s="124"/>
      <c r="AY64" s="124"/>
      <c r="AZ64" s="124"/>
      <c r="BA64" s="124"/>
      <c r="BB64" s="124"/>
      <c r="BC64" s="124"/>
      <c r="BD64" s="124"/>
      <c r="BE64" s="124"/>
      <c r="BF64" s="124"/>
      <c r="BG64" s="124"/>
      <c r="BH64" s="124"/>
      <c r="BI64" s="124"/>
      <c r="BJ64" s="124"/>
      <c r="BK64" s="124"/>
      <c r="BL64" s="124"/>
      <c r="BM64" s="124"/>
      <c r="BN64" s="124"/>
      <c r="BO64" s="124"/>
      <c r="BP64" s="124"/>
      <c r="BQ64" s="124"/>
      <c r="BR64" s="124"/>
      <c r="BS64" s="124"/>
      <c r="BT64" s="124"/>
      <c r="BU64" s="124"/>
      <c r="BV64" s="124"/>
      <c r="BW64" s="124"/>
      <c r="BX64" s="124"/>
      <c r="BY64" s="124"/>
      <c r="BZ64" s="124"/>
      <c r="CA64" s="124"/>
      <c r="CB64" s="124"/>
      <c r="CC64" s="124"/>
      <c r="CD64" s="124"/>
      <c r="CE64" s="124"/>
      <c r="CF64" s="124"/>
      <c r="CG64" s="124"/>
      <c r="CH64" s="124"/>
      <c r="CI64" s="124"/>
      <c r="CJ64" s="124"/>
      <c r="CK64" s="124"/>
      <c r="CL64" s="124"/>
      <c r="CM64" s="124"/>
      <c r="CN64" s="124"/>
      <c r="CO64" s="124"/>
      <c r="CP64" s="124"/>
      <c r="CQ64" s="124"/>
      <c r="CR64" s="124"/>
      <c r="CS64" s="124"/>
      <c r="CT64" s="124"/>
      <c r="CU64" s="124"/>
      <c r="CV64" s="124"/>
      <c r="CW64" s="124"/>
      <c r="CX64" s="124"/>
      <c r="CY64" s="124"/>
      <c r="CZ64" s="124"/>
      <c r="DA64" s="124"/>
      <c r="DB64" s="124"/>
      <c r="DC64" s="124"/>
      <c r="DD64" s="124"/>
      <c r="DE64" s="124"/>
      <c r="DF64" s="124"/>
      <c r="DG64" s="124"/>
      <c r="DH64" s="124"/>
      <c r="DI64" s="124"/>
      <c r="DJ64" s="124"/>
      <c r="DK64" s="124"/>
      <c r="DL64" s="124"/>
      <c r="DM64" s="124"/>
      <c r="DN64" s="124"/>
      <c r="DO64" s="124"/>
      <c r="DP64" s="124"/>
      <c r="DQ64" s="124"/>
      <c r="DR64" s="124"/>
      <c r="DS64" s="124"/>
      <c r="DT64" s="124"/>
      <c r="DU64" s="124"/>
      <c r="DV64" s="124"/>
      <c r="DW64" s="124"/>
      <c r="DX64" s="124"/>
      <c r="DY64" s="124"/>
      <c r="DZ64" s="124"/>
      <c r="EA64" s="124"/>
      <c r="EB64" s="124"/>
      <c r="EC64" s="124"/>
      <c r="ED64" s="124"/>
      <c r="EE64" s="124"/>
      <c r="EF64" s="124"/>
      <c r="EG64" s="124"/>
      <c r="EH64" s="124"/>
      <c r="EI64" s="124"/>
      <c r="EJ64" s="124"/>
      <c r="EK64" s="124"/>
      <c r="EL64" s="124"/>
      <c r="EM64" s="124"/>
      <c r="EN64" s="124"/>
      <c r="EO64" s="124"/>
      <c r="EP64" s="124"/>
      <c r="EQ64" s="124"/>
      <c r="ER64" s="124"/>
      <c r="ES64" s="124"/>
      <c r="ET64" s="124"/>
      <c r="EU64" s="124"/>
      <c r="EV64" s="124"/>
      <c r="EW64" s="124"/>
      <c r="EX64" s="124"/>
      <c r="EY64" s="124"/>
      <c r="EZ64" s="124"/>
      <c r="FA64" s="124"/>
      <c r="FB64" s="124"/>
      <c r="FC64" s="124"/>
      <c r="FD64" s="124"/>
      <c r="FE64" s="124"/>
      <c r="FF64" s="124"/>
      <c r="FG64" s="124"/>
      <c r="FH64" s="124"/>
      <c r="FI64" s="124"/>
      <c r="FJ64" s="124"/>
      <c r="FK64" s="124"/>
      <c r="FL64" s="124"/>
      <c r="FM64" s="124"/>
      <c r="FN64" s="124"/>
      <c r="FO64" s="124"/>
      <c r="FP64" s="124"/>
      <c r="FQ64" s="124"/>
      <c r="FR64" s="124"/>
      <c r="FS64" s="124"/>
      <c r="FT64" s="124"/>
      <c r="FU64" s="124"/>
      <c r="FV64" s="124"/>
      <c r="FW64" s="124"/>
      <c r="FX64" s="124"/>
      <c r="FY64" s="124"/>
      <c r="FZ64" s="124"/>
      <c r="GA64" s="124"/>
      <c r="GB64" s="124"/>
      <c r="GC64" s="124"/>
      <c r="GD64" s="124"/>
      <c r="GE64" s="124"/>
      <c r="GF64" s="124"/>
      <c r="GG64" s="124"/>
      <c r="GH64" s="124"/>
      <c r="GI64" s="124"/>
      <c r="GJ64" s="124"/>
      <c r="GK64" s="124"/>
      <c r="GL64" s="124"/>
      <c r="GM64" s="124"/>
      <c r="GN64" s="124"/>
      <c r="GO64" s="124"/>
      <c r="GP64" s="124"/>
      <c r="GQ64" s="124"/>
      <c r="GR64" s="124"/>
      <c r="GS64" s="124"/>
      <c r="GT64" s="124"/>
      <c r="GU64" s="124"/>
      <c r="GV64" s="124"/>
      <c r="GW64" s="124"/>
      <c r="GX64" s="124"/>
      <c r="GY64" s="124"/>
      <c r="GZ64" s="124"/>
      <c r="HA64" s="124"/>
      <c r="HB64" s="124"/>
      <c r="HC64" s="124"/>
      <c r="HD64" s="124"/>
      <c r="HE64" s="124"/>
      <c r="HF64" s="124"/>
      <c r="HG64" s="124"/>
      <c r="HH64" s="124"/>
      <c r="HI64" s="124"/>
      <c r="HJ64" s="124"/>
      <c r="HK64" s="124"/>
      <c r="HL64" s="124"/>
      <c r="HM64" s="124"/>
      <c r="HN64" s="124"/>
      <c r="HO64" s="124"/>
      <c r="HP64" s="124"/>
      <c r="HQ64" s="124"/>
      <c r="HR64" s="124"/>
      <c r="HS64" s="124"/>
      <c r="HT64" s="124"/>
      <c r="HU64" s="124"/>
      <c r="HV64" s="124"/>
      <c r="HW64" s="124"/>
      <c r="HX64" s="124"/>
      <c r="HY64" s="124"/>
      <c r="HZ64" s="124"/>
      <c r="IA64" s="124"/>
      <c r="IB64" s="124"/>
      <c r="IC64" s="124"/>
      <c r="ID64" s="124"/>
      <c r="IE64" s="124"/>
      <c r="IF64" s="124"/>
      <c r="IG64" s="124"/>
      <c r="IH64" s="124"/>
      <c r="II64" s="124"/>
      <c r="IJ64" s="124"/>
      <c r="IK64" s="124"/>
      <c r="IL64" s="124"/>
      <c r="IM64" s="124"/>
      <c r="IN64" s="124"/>
      <c r="IO64" s="124"/>
      <c r="IP64" s="124"/>
      <c r="IQ64" s="124"/>
    </row>
    <row r="65" spans="3:251" s="125" customFormat="1" ht="15" customHeight="1">
      <c r="C65" s="124"/>
      <c r="D65" s="124"/>
      <c r="E65" s="124"/>
      <c r="F65" s="124"/>
      <c r="G65" s="280">
        <v>42217</v>
      </c>
      <c r="H65" s="278">
        <v>46.994285714285709</v>
      </c>
      <c r="I65" s="279"/>
      <c r="J65" s="278"/>
      <c r="K65" s="281"/>
      <c r="L65" s="124"/>
      <c r="M65" s="124"/>
      <c r="N65" s="124"/>
      <c r="O65" s="124"/>
      <c r="P65" s="124"/>
      <c r="Q65" s="124"/>
      <c r="R65" s="124"/>
      <c r="S65" s="124"/>
      <c r="T65" s="124"/>
      <c r="U65" s="124"/>
      <c r="V65" s="124"/>
      <c r="W65" s="124"/>
      <c r="X65" s="124"/>
      <c r="Y65" s="124"/>
      <c r="Z65" s="124"/>
      <c r="AA65" s="124"/>
      <c r="AB65" s="124"/>
      <c r="AC65" s="124"/>
      <c r="AD65" s="124"/>
      <c r="AE65" s="124"/>
      <c r="AF65" s="124"/>
      <c r="AG65" s="124"/>
      <c r="AH65" s="124"/>
      <c r="AI65" s="124"/>
      <c r="AJ65" s="124"/>
      <c r="AK65" s="124"/>
      <c r="AL65" s="124"/>
      <c r="AM65" s="124"/>
      <c r="AN65" s="124"/>
      <c r="AO65" s="124"/>
      <c r="AP65" s="124"/>
      <c r="AQ65" s="124"/>
      <c r="AR65" s="124"/>
      <c r="AS65" s="124"/>
      <c r="AT65" s="124"/>
      <c r="AU65" s="124"/>
      <c r="AV65" s="124"/>
      <c r="AW65" s="124"/>
      <c r="AX65" s="124"/>
      <c r="AY65" s="124"/>
      <c r="AZ65" s="124"/>
      <c r="BA65" s="124"/>
      <c r="BB65" s="124"/>
      <c r="BC65" s="124"/>
      <c r="BD65" s="124"/>
      <c r="BE65" s="124"/>
      <c r="BF65" s="124"/>
      <c r="BG65" s="124"/>
      <c r="BH65" s="124"/>
      <c r="BI65" s="124"/>
      <c r="BJ65" s="124"/>
      <c r="BK65" s="124"/>
      <c r="BL65" s="124"/>
      <c r="BM65" s="124"/>
      <c r="BN65" s="124"/>
      <c r="BO65" s="124"/>
      <c r="BP65" s="124"/>
      <c r="BQ65" s="124"/>
      <c r="BR65" s="124"/>
      <c r="BS65" s="124"/>
      <c r="BT65" s="124"/>
      <c r="BU65" s="124"/>
      <c r="BV65" s="124"/>
      <c r="BW65" s="124"/>
      <c r="BX65" s="124"/>
      <c r="BY65" s="124"/>
      <c r="BZ65" s="124"/>
      <c r="CA65" s="124"/>
      <c r="CB65" s="124"/>
      <c r="CC65" s="124"/>
      <c r="CD65" s="124"/>
      <c r="CE65" s="124"/>
      <c r="CF65" s="124"/>
      <c r="CG65" s="124"/>
      <c r="CH65" s="124"/>
      <c r="CI65" s="124"/>
      <c r="CJ65" s="124"/>
      <c r="CK65" s="124"/>
      <c r="CL65" s="124"/>
      <c r="CM65" s="124"/>
      <c r="CN65" s="124"/>
      <c r="CO65" s="124"/>
      <c r="CP65" s="124"/>
      <c r="CQ65" s="124"/>
      <c r="CR65" s="124"/>
      <c r="CS65" s="124"/>
      <c r="CT65" s="124"/>
      <c r="CU65" s="124"/>
      <c r="CV65" s="124"/>
      <c r="CW65" s="124"/>
      <c r="CX65" s="124"/>
      <c r="CY65" s="124"/>
      <c r="CZ65" s="124"/>
      <c r="DA65" s="124"/>
      <c r="DB65" s="124"/>
      <c r="DC65" s="124"/>
      <c r="DD65" s="124"/>
      <c r="DE65" s="124"/>
      <c r="DF65" s="124"/>
      <c r="DG65" s="124"/>
      <c r="DH65" s="124"/>
      <c r="DI65" s="124"/>
      <c r="DJ65" s="124"/>
      <c r="DK65" s="124"/>
      <c r="DL65" s="124"/>
      <c r="DM65" s="124"/>
      <c r="DN65" s="124"/>
      <c r="DO65" s="124"/>
      <c r="DP65" s="124"/>
      <c r="DQ65" s="124"/>
      <c r="DR65" s="124"/>
      <c r="DS65" s="124"/>
      <c r="DT65" s="124"/>
      <c r="DU65" s="124"/>
      <c r="DV65" s="124"/>
      <c r="DW65" s="124"/>
      <c r="DX65" s="124"/>
      <c r="DY65" s="124"/>
      <c r="DZ65" s="124"/>
      <c r="EA65" s="124"/>
      <c r="EB65" s="124"/>
      <c r="EC65" s="124"/>
      <c r="ED65" s="124"/>
      <c r="EE65" s="124"/>
      <c r="EF65" s="124"/>
      <c r="EG65" s="124"/>
      <c r="EH65" s="124"/>
      <c r="EI65" s="124"/>
      <c r="EJ65" s="124"/>
      <c r="EK65" s="124"/>
      <c r="EL65" s="124"/>
      <c r="EM65" s="124"/>
      <c r="EN65" s="124"/>
      <c r="EO65" s="124"/>
      <c r="EP65" s="124"/>
      <c r="EQ65" s="124"/>
      <c r="ER65" s="124"/>
      <c r="ES65" s="124"/>
      <c r="ET65" s="124"/>
      <c r="EU65" s="124"/>
      <c r="EV65" s="124"/>
      <c r="EW65" s="124"/>
      <c r="EX65" s="124"/>
      <c r="EY65" s="124"/>
      <c r="EZ65" s="124"/>
      <c r="FA65" s="124"/>
      <c r="FB65" s="124"/>
      <c r="FC65" s="124"/>
      <c r="FD65" s="124"/>
      <c r="FE65" s="124"/>
      <c r="FF65" s="124"/>
      <c r="FG65" s="124"/>
      <c r="FH65" s="124"/>
      <c r="FI65" s="124"/>
      <c r="FJ65" s="124"/>
      <c r="FK65" s="124"/>
      <c r="FL65" s="124"/>
      <c r="FM65" s="124"/>
      <c r="FN65" s="124"/>
      <c r="FO65" s="124"/>
      <c r="FP65" s="124"/>
      <c r="FQ65" s="124"/>
      <c r="FR65" s="124"/>
      <c r="FS65" s="124"/>
      <c r="FT65" s="124"/>
      <c r="FU65" s="124"/>
      <c r="FV65" s="124"/>
      <c r="FW65" s="124"/>
      <c r="FX65" s="124"/>
      <c r="FY65" s="124"/>
      <c r="FZ65" s="124"/>
      <c r="GA65" s="124"/>
      <c r="GB65" s="124"/>
      <c r="GC65" s="124"/>
      <c r="GD65" s="124"/>
      <c r="GE65" s="124"/>
      <c r="GF65" s="124"/>
      <c r="GG65" s="124"/>
      <c r="GH65" s="124"/>
      <c r="GI65" s="124"/>
      <c r="GJ65" s="124"/>
      <c r="GK65" s="124"/>
      <c r="GL65" s="124"/>
      <c r="GM65" s="124"/>
      <c r="GN65" s="124"/>
      <c r="GO65" s="124"/>
      <c r="GP65" s="124"/>
      <c r="GQ65" s="124"/>
      <c r="GR65" s="124"/>
      <c r="GS65" s="124"/>
      <c r="GT65" s="124"/>
      <c r="GU65" s="124"/>
      <c r="GV65" s="124"/>
      <c r="GW65" s="124"/>
      <c r="GX65" s="124"/>
      <c r="GY65" s="124"/>
      <c r="GZ65" s="124"/>
      <c r="HA65" s="124"/>
      <c r="HB65" s="124"/>
      <c r="HC65" s="124"/>
      <c r="HD65" s="124"/>
      <c r="HE65" s="124"/>
      <c r="HF65" s="124"/>
      <c r="HG65" s="124"/>
      <c r="HH65" s="124"/>
      <c r="HI65" s="124"/>
      <c r="HJ65" s="124"/>
      <c r="HK65" s="124"/>
      <c r="HL65" s="124"/>
      <c r="HM65" s="124"/>
      <c r="HN65" s="124"/>
      <c r="HO65" s="124"/>
      <c r="HP65" s="124"/>
      <c r="HQ65" s="124"/>
      <c r="HR65" s="124"/>
      <c r="HS65" s="124"/>
      <c r="HT65" s="124"/>
      <c r="HU65" s="124"/>
      <c r="HV65" s="124"/>
      <c r="HW65" s="124"/>
      <c r="HX65" s="124"/>
      <c r="HY65" s="124"/>
      <c r="HZ65" s="124"/>
      <c r="IA65" s="124"/>
      <c r="IB65" s="124"/>
      <c r="IC65" s="124"/>
      <c r="ID65" s="124"/>
      <c r="IE65" s="124"/>
      <c r="IF65" s="124"/>
      <c r="IG65" s="124"/>
      <c r="IH65" s="124"/>
      <c r="II65" s="124"/>
      <c r="IJ65" s="124"/>
      <c r="IK65" s="124"/>
      <c r="IL65" s="124"/>
      <c r="IM65" s="124"/>
      <c r="IN65" s="124"/>
      <c r="IO65" s="124"/>
      <c r="IP65" s="124"/>
      <c r="IQ65" s="124"/>
    </row>
    <row r="66" spans="3:251" s="125" customFormat="1" ht="15" customHeight="1">
      <c r="C66" s="124"/>
      <c r="D66" s="124"/>
      <c r="E66" s="124"/>
      <c r="F66" s="124"/>
      <c r="G66" s="277">
        <v>42248</v>
      </c>
      <c r="H66" s="278">
        <v>47.234545454545461</v>
      </c>
      <c r="I66" s="279"/>
      <c r="J66" s="278"/>
      <c r="K66" s="281"/>
      <c r="L66" s="124"/>
      <c r="M66" s="124"/>
      <c r="N66" s="124"/>
      <c r="O66" s="124"/>
      <c r="P66" s="124"/>
      <c r="Q66" s="124"/>
      <c r="R66" s="124"/>
      <c r="S66" s="124"/>
      <c r="T66" s="124"/>
      <c r="U66" s="124"/>
      <c r="V66" s="124"/>
      <c r="W66" s="124"/>
      <c r="X66" s="124"/>
      <c r="Y66" s="124"/>
      <c r="Z66" s="124"/>
      <c r="AA66" s="124"/>
      <c r="AB66" s="124"/>
      <c r="AC66" s="124"/>
      <c r="AD66" s="124"/>
      <c r="AE66" s="124"/>
      <c r="AF66" s="124"/>
      <c r="AG66" s="124"/>
      <c r="AH66" s="124"/>
      <c r="AI66" s="124"/>
      <c r="AJ66" s="124"/>
      <c r="AK66" s="124"/>
      <c r="AL66" s="124"/>
      <c r="AM66" s="124"/>
      <c r="AN66" s="124"/>
      <c r="AO66" s="124"/>
      <c r="AP66" s="124"/>
      <c r="AQ66" s="124"/>
      <c r="AR66" s="124"/>
      <c r="AS66" s="124"/>
      <c r="AT66" s="124"/>
      <c r="AU66" s="124"/>
      <c r="AV66" s="124"/>
      <c r="AW66" s="124"/>
      <c r="AX66" s="124"/>
      <c r="AY66" s="124"/>
      <c r="AZ66" s="124"/>
      <c r="BA66" s="124"/>
      <c r="BB66" s="124"/>
      <c r="BC66" s="124"/>
      <c r="BD66" s="124"/>
      <c r="BE66" s="124"/>
      <c r="BF66" s="124"/>
      <c r="BG66" s="124"/>
      <c r="BH66" s="124"/>
      <c r="BI66" s="124"/>
      <c r="BJ66" s="124"/>
      <c r="BK66" s="124"/>
      <c r="BL66" s="124"/>
      <c r="BM66" s="124"/>
      <c r="BN66" s="124"/>
      <c r="BO66" s="124"/>
      <c r="BP66" s="124"/>
      <c r="BQ66" s="124"/>
      <c r="BR66" s="124"/>
      <c r="BS66" s="124"/>
      <c r="BT66" s="124"/>
      <c r="BU66" s="124"/>
      <c r="BV66" s="124"/>
      <c r="BW66" s="124"/>
      <c r="BX66" s="124"/>
      <c r="BY66" s="124"/>
      <c r="BZ66" s="124"/>
      <c r="CA66" s="124"/>
      <c r="CB66" s="124"/>
      <c r="CC66" s="124"/>
      <c r="CD66" s="124"/>
      <c r="CE66" s="124"/>
      <c r="CF66" s="124"/>
      <c r="CG66" s="124"/>
      <c r="CH66" s="124"/>
      <c r="CI66" s="124"/>
      <c r="CJ66" s="124"/>
      <c r="CK66" s="124"/>
      <c r="CL66" s="124"/>
      <c r="CM66" s="124"/>
      <c r="CN66" s="124"/>
      <c r="CO66" s="124"/>
      <c r="CP66" s="124"/>
      <c r="CQ66" s="124"/>
      <c r="CR66" s="124"/>
      <c r="CS66" s="124"/>
      <c r="CT66" s="124"/>
      <c r="CU66" s="124"/>
      <c r="CV66" s="124"/>
      <c r="CW66" s="124"/>
      <c r="CX66" s="124"/>
      <c r="CY66" s="124"/>
      <c r="CZ66" s="124"/>
      <c r="DA66" s="124"/>
      <c r="DB66" s="124"/>
      <c r="DC66" s="124"/>
      <c r="DD66" s="124"/>
      <c r="DE66" s="124"/>
      <c r="DF66" s="124"/>
      <c r="DG66" s="124"/>
      <c r="DH66" s="124"/>
      <c r="DI66" s="124"/>
      <c r="DJ66" s="124"/>
      <c r="DK66" s="124"/>
      <c r="DL66" s="124"/>
      <c r="DM66" s="124"/>
      <c r="DN66" s="124"/>
      <c r="DO66" s="124"/>
      <c r="DP66" s="124"/>
      <c r="DQ66" s="124"/>
      <c r="DR66" s="124"/>
      <c r="DS66" s="124"/>
      <c r="DT66" s="124"/>
      <c r="DU66" s="124"/>
      <c r="DV66" s="124"/>
      <c r="DW66" s="124"/>
      <c r="DX66" s="124"/>
      <c r="DY66" s="124"/>
      <c r="DZ66" s="124"/>
      <c r="EA66" s="124"/>
      <c r="EB66" s="124"/>
      <c r="EC66" s="124"/>
      <c r="ED66" s="124"/>
      <c r="EE66" s="124"/>
      <c r="EF66" s="124"/>
      <c r="EG66" s="124"/>
      <c r="EH66" s="124"/>
      <c r="EI66" s="124"/>
      <c r="EJ66" s="124"/>
      <c r="EK66" s="124"/>
      <c r="EL66" s="124"/>
      <c r="EM66" s="124"/>
      <c r="EN66" s="124"/>
      <c r="EO66" s="124"/>
      <c r="EP66" s="124"/>
      <c r="EQ66" s="124"/>
      <c r="ER66" s="124"/>
      <c r="ES66" s="124"/>
      <c r="ET66" s="124"/>
      <c r="EU66" s="124"/>
      <c r="EV66" s="124"/>
      <c r="EW66" s="124"/>
      <c r="EX66" s="124"/>
      <c r="EY66" s="124"/>
      <c r="EZ66" s="124"/>
      <c r="FA66" s="124"/>
      <c r="FB66" s="124"/>
      <c r="FC66" s="124"/>
      <c r="FD66" s="124"/>
      <c r="FE66" s="124"/>
      <c r="FF66" s="124"/>
      <c r="FG66" s="124"/>
      <c r="FH66" s="124"/>
      <c r="FI66" s="124"/>
      <c r="FJ66" s="124"/>
      <c r="FK66" s="124"/>
      <c r="FL66" s="124"/>
      <c r="FM66" s="124"/>
      <c r="FN66" s="124"/>
      <c r="FO66" s="124"/>
      <c r="FP66" s="124"/>
      <c r="FQ66" s="124"/>
      <c r="FR66" s="124"/>
      <c r="FS66" s="124"/>
      <c r="FT66" s="124"/>
      <c r="FU66" s="124"/>
      <c r="FV66" s="124"/>
      <c r="FW66" s="124"/>
      <c r="FX66" s="124"/>
      <c r="FY66" s="124"/>
      <c r="FZ66" s="124"/>
      <c r="GA66" s="124"/>
      <c r="GB66" s="124"/>
      <c r="GC66" s="124"/>
      <c r="GD66" s="124"/>
      <c r="GE66" s="124"/>
      <c r="GF66" s="124"/>
      <c r="GG66" s="124"/>
      <c r="GH66" s="124"/>
      <c r="GI66" s="124"/>
      <c r="GJ66" s="124"/>
      <c r="GK66" s="124"/>
      <c r="GL66" s="124"/>
      <c r="GM66" s="124"/>
      <c r="GN66" s="124"/>
      <c r="GO66" s="124"/>
      <c r="GP66" s="124"/>
      <c r="GQ66" s="124"/>
      <c r="GR66" s="124"/>
      <c r="GS66" s="124"/>
      <c r="GT66" s="124"/>
      <c r="GU66" s="124"/>
      <c r="GV66" s="124"/>
      <c r="GW66" s="124"/>
      <c r="GX66" s="124"/>
      <c r="GY66" s="124"/>
      <c r="GZ66" s="124"/>
      <c r="HA66" s="124"/>
      <c r="HB66" s="124"/>
      <c r="HC66" s="124"/>
      <c r="HD66" s="124"/>
      <c r="HE66" s="124"/>
      <c r="HF66" s="124"/>
      <c r="HG66" s="124"/>
      <c r="HH66" s="124"/>
      <c r="HI66" s="124"/>
      <c r="HJ66" s="124"/>
      <c r="HK66" s="124"/>
      <c r="HL66" s="124"/>
      <c r="HM66" s="124"/>
      <c r="HN66" s="124"/>
      <c r="HO66" s="124"/>
      <c r="HP66" s="124"/>
      <c r="HQ66" s="124"/>
      <c r="HR66" s="124"/>
      <c r="HS66" s="124"/>
      <c r="HT66" s="124"/>
      <c r="HU66" s="124"/>
      <c r="HV66" s="124"/>
      <c r="HW66" s="124"/>
      <c r="HX66" s="124"/>
      <c r="HY66" s="124"/>
      <c r="HZ66" s="124"/>
      <c r="IA66" s="124"/>
      <c r="IB66" s="124"/>
      <c r="IC66" s="124"/>
      <c r="ID66" s="124"/>
      <c r="IE66" s="124"/>
      <c r="IF66" s="124"/>
      <c r="IG66" s="124"/>
      <c r="IH66" s="124"/>
      <c r="II66" s="124"/>
      <c r="IJ66" s="124"/>
      <c r="IK66" s="124"/>
      <c r="IL66" s="124"/>
      <c r="IM66" s="124"/>
      <c r="IN66" s="124"/>
      <c r="IO66" s="124"/>
      <c r="IP66" s="124"/>
      <c r="IQ66" s="124"/>
    </row>
    <row r="67" spans="3:251" s="125" customFormat="1" ht="15" customHeight="1">
      <c r="C67" s="124"/>
      <c r="D67" s="124"/>
      <c r="E67" s="124"/>
      <c r="F67" s="124"/>
      <c r="G67" s="280">
        <v>42278</v>
      </c>
      <c r="H67" s="278">
        <v>48.12409090909091</v>
      </c>
      <c r="I67" s="279"/>
      <c r="J67" s="278"/>
      <c r="K67" s="281"/>
      <c r="L67" s="124"/>
      <c r="M67" s="124"/>
      <c r="N67" s="124"/>
      <c r="O67" s="124"/>
      <c r="P67" s="124"/>
      <c r="Q67" s="124"/>
      <c r="R67" s="124"/>
      <c r="S67" s="124"/>
      <c r="T67" s="124"/>
      <c r="U67" s="124"/>
      <c r="V67" s="124"/>
      <c r="W67" s="124"/>
      <c r="X67" s="124"/>
      <c r="Y67" s="124"/>
      <c r="Z67" s="124"/>
      <c r="AA67" s="124"/>
      <c r="AB67" s="124"/>
      <c r="AC67" s="124"/>
      <c r="AD67" s="124"/>
      <c r="AE67" s="124"/>
      <c r="AF67" s="124"/>
      <c r="AG67" s="124"/>
      <c r="AH67" s="124"/>
      <c r="AI67" s="124"/>
      <c r="AJ67" s="124"/>
      <c r="AK67" s="124"/>
      <c r="AL67" s="124"/>
      <c r="AM67" s="124"/>
      <c r="AN67" s="124"/>
      <c r="AO67" s="124"/>
      <c r="AP67" s="124"/>
      <c r="AQ67" s="124"/>
      <c r="AR67" s="124"/>
      <c r="AS67" s="124"/>
      <c r="AT67" s="124"/>
      <c r="AU67" s="124"/>
      <c r="AV67" s="124"/>
      <c r="AW67" s="124"/>
      <c r="AX67" s="124"/>
      <c r="AY67" s="124"/>
      <c r="AZ67" s="124"/>
      <c r="BA67" s="124"/>
      <c r="BB67" s="124"/>
      <c r="BC67" s="124"/>
      <c r="BD67" s="124"/>
      <c r="BE67" s="124"/>
      <c r="BF67" s="124"/>
      <c r="BG67" s="124"/>
      <c r="BH67" s="124"/>
      <c r="BI67" s="124"/>
      <c r="BJ67" s="124"/>
      <c r="BK67" s="124"/>
      <c r="BL67" s="124"/>
      <c r="BM67" s="124"/>
      <c r="BN67" s="124"/>
      <c r="BO67" s="124"/>
      <c r="BP67" s="124"/>
      <c r="BQ67" s="124"/>
      <c r="BR67" s="124"/>
      <c r="BS67" s="124"/>
      <c r="BT67" s="124"/>
      <c r="BU67" s="124"/>
      <c r="BV67" s="124"/>
      <c r="BW67" s="124"/>
      <c r="BX67" s="124"/>
      <c r="BY67" s="124"/>
      <c r="BZ67" s="124"/>
      <c r="CA67" s="124"/>
      <c r="CB67" s="124"/>
      <c r="CC67" s="124"/>
      <c r="CD67" s="124"/>
      <c r="CE67" s="124"/>
      <c r="CF67" s="124"/>
      <c r="CG67" s="124"/>
      <c r="CH67" s="124"/>
      <c r="CI67" s="124"/>
      <c r="CJ67" s="124"/>
      <c r="CK67" s="124"/>
      <c r="CL67" s="124"/>
      <c r="CM67" s="124"/>
      <c r="CN67" s="124"/>
      <c r="CO67" s="124"/>
      <c r="CP67" s="124"/>
      <c r="CQ67" s="124"/>
      <c r="CR67" s="124"/>
      <c r="CS67" s="124"/>
      <c r="CT67" s="124"/>
      <c r="CU67" s="124"/>
      <c r="CV67" s="124"/>
      <c r="CW67" s="124"/>
      <c r="CX67" s="124"/>
      <c r="CY67" s="124"/>
      <c r="CZ67" s="124"/>
      <c r="DA67" s="124"/>
      <c r="DB67" s="124"/>
      <c r="DC67" s="124"/>
      <c r="DD67" s="124"/>
      <c r="DE67" s="124"/>
      <c r="DF67" s="124"/>
      <c r="DG67" s="124"/>
      <c r="DH67" s="124"/>
      <c r="DI67" s="124"/>
      <c r="DJ67" s="124"/>
      <c r="DK67" s="124"/>
      <c r="DL67" s="124"/>
      <c r="DM67" s="124"/>
      <c r="DN67" s="124"/>
      <c r="DO67" s="124"/>
      <c r="DP67" s="124"/>
      <c r="DQ67" s="124"/>
      <c r="DR67" s="124"/>
      <c r="DS67" s="124"/>
      <c r="DT67" s="124"/>
      <c r="DU67" s="124"/>
      <c r="DV67" s="124"/>
      <c r="DW67" s="124"/>
      <c r="DX67" s="124"/>
      <c r="DY67" s="124"/>
      <c r="DZ67" s="124"/>
      <c r="EA67" s="124"/>
      <c r="EB67" s="124"/>
      <c r="EC67" s="124"/>
      <c r="ED67" s="124"/>
      <c r="EE67" s="124"/>
      <c r="EF67" s="124"/>
      <c r="EG67" s="124"/>
      <c r="EH67" s="124"/>
      <c r="EI67" s="124"/>
      <c r="EJ67" s="124"/>
      <c r="EK67" s="124"/>
      <c r="EL67" s="124"/>
      <c r="EM67" s="124"/>
      <c r="EN67" s="124"/>
      <c r="EO67" s="124"/>
      <c r="EP67" s="124"/>
      <c r="EQ67" s="124"/>
      <c r="ER67" s="124"/>
      <c r="ES67" s="124"/>
      <c r="ET67" s="124"/>
      <c r="EU67" s="124"/>
      <c r="EV67" s="124"/>
      <c r="EW67" s="124"/>
      <c r="EX67" s="124"/>
      <c r="EY67" s="124"/>
      <c r="EZ67" s="124"/>
      <c r="FA67" s="124"/>
      <c r="FB67" s="124"/>
      <c r="FC67" s="124"/>
      <c r="FD67" s="124"/>
      <c r="FE67" s="124"/>
      <c r="FF67" s="124"/>
      <c r="FG67" s="124"/>
      <c r="FH67" s="124"/>
      <c r="FI67" s="124"/>
      <c r="FJ67" s="124"/>
      <c r="FK67" s="124"/>
      <c r="FL67" s="124"/>
      <c r="FM67" s="124"/>
      <c r="FN67" s="124"/>
      <c r="FO67" s="124"/>
      <c r="FP67" s="124"/>
      <c r="FQ67" s="124"/>
      <c r="FR67" s="124"/>
      <c r="FS67" s="124"/>
      <c r="FT67" s="124"/>
      <c r="FU67" s="124"/>
      <c r="FV67" s="124"/>
      <c r="FW67" s="124"/>
      <c r="FX67" s="124"/>
      <c r="FY67" s="124"/>
      <c r="FZ67" s="124"/>
      <c r="GA67" s="124"/>
      <c r="GB67" s="124"/>
      <c r="GC67" s="124"/>
      <c r="GD67" s="124"/>
      <c r="GE67" s="124"/>
      <c r="GF67" s="124"/>
      <c r="GG67" s="124"/>
      <c r="GH67" s="124"/>
      <c r="GI67" s="124"/>
      <c r="GJ67" s="124"/>
      <c r="GK67" s="124"/>
      <c r="GL67" s="124"/>
      <c r="GM67" s="124"/>
      <c r="GN67" s="124"/>
      <c r="GO67" s="124"/>
      <c r="GP67" s="124"/>
      <c r="GQ67" s="124"/>
      <c r="GR67" s="124"/>
      <c r="GS67" s="124"/>
      <c r="GT67" s="124"/>
      <c r="GU67" s="124"/>
      <c r="GV67" s="124"/>
      <c r="GW67" s="124"/>
      <c r="GX67" s="124"/>
      <c r="GY67" s="124"/>
      <c r="GZ67" s="124"/>
      <c r="HA67" s="124"/>
      <c r="HB67" s="124"/>
      <c r="HC67" s="124"/>
      <c r="HD67" s="124"/>
      <c r="HE67" s="124"/>
      <c r="HF67" s="124"/>
      <c r="HG67" s="124"/>
      <c r="HH67" s="124"/>
      <c r="HI67" s="124"/>
      <c r="HJ67" s="124"/>
      <c r="HK67" s="124"/>
      <c r="HL67" s="124"/>
      <c r="HM67" s="124"/>
      <c r="HN67" s="124"/>
      <c r="HO67" s="124"/>
      <c r="HP67" s="124"/>
      <c r="HQ67" s="124"/>
      <c r="HR67" s="124"/>
      <c r="HS67" s="124"/>
      <c r="HT67" s="124"/>
      <c r="HU67" s="124"/>
      <c r="HV67" s="124"/>
      <c r="HW67" s="124"/>
      <c r="HX67" s="124"/>
      <c r="HY67" s="124"/>
      <c r="HZ67" s="124"/>
      <c r="IA67" s="124"/>
      <c r="IB67" s="124"/>
      <c r="IC67" s="124"/>
      <c r="ID67" s="124"/>
      <c r="IE67" s="124"/>
      <c r="IF67" s="124"/>
      <c r="IG67" s="124"/>
      <c r="IH67" s="124"/>
      <c r="II67" s="124"/>
      <c r="IJ67" s="124"/>
      <c r="IK67" s="124"/>
      <c r="IL67" s="124"/>
      <c r="IM67" s="124"/>
      <c r="IN67" s="124"/>
      <c r="IO67" s="124"/>
      <c r="IP67" s="124"/>
      <c r="IQ67" s="124"/>
    </row>
    <row r="68" spans="3:251" ht="15" customHeight="1">
      <c r="G68" s="277">
        <v>42309</v>
      </c>
      <c r="H68" s="278">
        <v>44.417142857142863</v>
      </c>
      <c r="I68" s="279"/>
      <c r="J68" s="278"/>
      <c r="K68" s="281"/>
    </row>
    <row r="69" spans="3:251" ht="15" customHeight="1">
      <c r="G69" s="280">
        <v>42339</v>
      </c>
      <c r="H69" s="278">
        <v>37.721739130434777</v>
      </c>
      <c r="I69" s="279"/>
      <c r="J69" s="278"/>
      <c r="K69" s="281"/>
    </row>
    <row r="70" spans="3:251" ht="15" customHeight="1">
      <c r="G70" s="277">
        <v>42370</v>
      </c>
      <c r="H70" s="278">
        <v>30.803333333333338</v>
      </c>
      <c r="I70" s="279"/>
      <c r="J70" s="278"/>
      <c r="K70" s="281"/>
    </row>
    <row r="71" spans="3:251" ht="15" customHeight="1">
      <c r="G71" s="280">
        <v>42401</v>
      </c>
      <c r="H71" s="278">
        <v>33.198095238095235</v>
      </c>
      <c r="I71" s="279"/>
      <c r="J71" s="278"/>
      <c r="K71" s="281"/>
    </row>
    <row r="72" spans="3:251" ht="15" customHeight="1">
      <c r="G72" s="277">
        <v>42430</v>
      </c>
      <c r="H72" s="278">
        <v>39.071739130434779</v>
      </c>
      <c r="I72" s="279"/>
      <c r="J72" s="278"/>
      <c r="K72" s="281"/>
    </row>
    <row r="73" spans="3:251" ht="15" customHeight="1">
      <c r="G73" s="280">
        <v>42461</v>
      </c>
      <c r="H73" s="278">
        <v>42.247619047619047</v>
      </c>
      <c r="I73" s="279"/>
      <c r="J73" s="278"/>
      <c r="K73" s="281"/>
    </row>
    <row r="74" spans="3:251" ht="15" customHeight="1">
      <c r="G74" s="277">
        <v>42491</v>
      </c>
      <c r="H74" s="278">
        <v>47.132727272727273</v>
      </c>
      <c r="I74" s="279"/>
      <c r="J74" s="278"/>
      <c r="K74" s="281"/>
    </row>
    <row r="75" spans="3:251" ht="15" customHeight="1">
      <c r="G75" s="280">
        <v>42522</v>
      </c>
      <c r="H75" s="278">
        <v>48.478181818181817</v>
      </c>
      <c r="I75" s="279"/>
      <c r="J75" s="278"/>
      <c r="K75" s="281"/>
    </row>
    <row r="76" spans="3:251" ht="15" customHeight="1">
      <c r="G76" s="277">
        <v>42552</v>
      </c>
      <c r="H76" s="278">
        <v>45.07095238095237</v>
      </c>
      <c r="I76" s="279"/>
      <c r="J76" s="278"/>
      <c r="K76" s="281"/>
    </row>
    <row r="77" spans="3:251" ht="15" customHeight="1">
      <c r="G77" s="280">
        <v>42583</v>
      </c>
      <c r="H77" s="278">
        <v>46.144347826086943</v>
      </c>
      <c r="I77" s="279"/>
      <c r="J77" s="278"/>
      <c r="K77" s="281"/>
    </row>
    <row r="78" spans="3:251" ht="15" customHeight="1">
      <c r="G78" s="277">
        <v>42614</v>
      </c>
      <c r="H78" s="278">
        <v>46.18863636363637</v>
      </c>
      <c r="I78" s="279"/>
      <c r="J78" s="278"/>
      <c r="K78" s="281"/>
    </row>
    <row r="79" spans="3:251" ht="15" customHeight="1">
      <c r="G79" s="280">
        <v>42644</v>
      </c>
      <c r="H79" s="278">
        <v>49.732380952380957</v>
      </c>
      <c r="I79" s="279"/>
      <c r="J79" s="278"/>
      <c r="K79" s="281"/>
    </row>
    <row r="80" spans="3:251" ht="15" customHeight="1">
      <c r="G80" s="277">
        <v>42675</v>
      </c>
      <c r="H80" s="278">
        <v>46.435909090909092</v>
      </c>
      <c r="I80" s="279"/>
      <c r="J80" s="278"/>
      <c r="K80" s="281"/>
    </row>
    <row r="81" spans="7:11" ht="15" customHeight="1">
      <c r="G81" s="280">
        <v>42705</v>
      </c>
      <c r="H81" s="278">
        <v>54.06636363636364</v>
      </c>
      <c r="I81" s="279"/>
      <c r="J81" s="278"/>
      <c r="K81" s="281"/>
    </row>
    <row r="82" spans="7:11" ht="15" customHeight="1">
      <c r="G82" s="277">
        <v>42736</v>
      </c>
      <c r="H82" s="278">
        <v>54.892727272727278</v>
      </c>
      <c r="I82" s="279"/>
      <c r="J82" s="278"/>
      <c r="K82" s="281"/>
    </row>
    <row r="83" spans="7:11" ht="15" customHeight="1">
      <c r="G83" s="280">
        <v>42767</v>
      </c>
      <c r="H83" s="278">
        <v>55.493500000000004</v>
      </c>
      <c r="I83" s="279"/>
      <c r="J83" s="278"/>
      <c r="K83" s="281"/>
    </row>
    <row r="84" spans="7:11" ht="15" customHeight="1">
      <c r="G84" s="277">
        <v>42795</v>
      </c>
      <c r="H84" s="278">
        <v>51.968260869565235</v>
      </c>
      <c r="I84" s="279"/>
      <c r="J84" s="278"/>
      <c r="K84" s="281"/>
    </row>
    <row r="85" spans="7:11" ht="15" customHeight="1">
      <c r="G85" s="280">
        <v>42826</v>
      </c>
      <c r="H85" s="278">
        <v>52.977368421052631</v>
      </c>
      <c r="I85" s="279"/>
      <c r="J85" s="278"/>
      <c r="K85" s="281"/>
    </row>
    <row r="86" spans="7:11" ht="15" customHeight="1">
      <c r="G86" s="277">
        <v>42856</v>
      </c>
      <c r="H86" s="278">
        <v>50.87086956521739</v>
      </c>
      <c r="I86" s="279"/>
      <c r="J86" s="278"/>
      <c r="K86" s="281"/>
    </row>
    <row r="87" spans="7:11" ht="15" customHeight="1">
      <c r="G87" s="280">
        <v>42887</v>
      </c>
      <c r="H87" s="278">
        <v>46.894545454545458</v>
      </c>
      <c r="I87" s="279"/>
      <c r="J87" s="278"/>
      <c r="K87" s="281"/>
    </row>
    <row r="88" spans="7:11" ht="15" customHeight="1">
      <c r="G88" s="277">
        <v>42917</v>
      </c>
      <c r="H88" s="278">
        <v>48.69</v>
      </c>
      <c r="I88" s="279"/>
      <c r="J88" s="278"/>
      <c r="K88" s="281"/>
    </row>
    <row r="89" spans="7:11" ht="15" customHeight="1">
      <c r="G89" s="280">
        <v>42948</v>
      </c>
      <c r="H89" s="278">
        <v>51.369565217391312</v>
      </c>
      <c r="I89" s="279"/>
      <c r="J89" s="278"/>
      <c r="K89" s="281"/>
    </row>
    <row r="90" spans="7:11" ht="15" customHeight="1">
      <c r="G90" s="277">
        <v>42979</v>
      </c>
      <c r="H90" s="278">
        <v>55.162857142857128</v>
      </c>
      <c r="I90" s="279"/>
      <c r="J90" s="278"/>
      <c r="K90" s="281"/>
    </row>
    <row r="91" spans="7:11" ht="15" customHeight="1">
      <c r="G91" s="280">
        <v>43009</v>
      </c>
      <c r="H91" s="278">
        <v>57.617727272727279</v>
      </c>
      <c r="I91" s="279"/>
      <c r="J91" s="278"/>
      <c r="K91" s="281"/>
    </row>
    <row r="92" spans="7:11" ht="15" customHeight="1">
      <c r="G92" s="277">
        <v>43040</v>
      </c>
      <c r="H92" s="278">
        <v>62.575454545454548</v>
      </c>
      <c r="I92" s="279"/>
      <c r="J92" s="278"/>
      <c r="K92" s="281"/>
    </row>
    <row r="93" spans="7:11" ht="15" customHeight="1">
      <c r="G93" s="280">
        <v>43070</v>
      </c>
      <c r="H93" s="278">
        <v>64.211904761904762</v>
      </c>
      <c r="I93" s="279"/>
      <c r="J93" s="278"/>
      <c r="K93" s="281"/>
    </row>
    <row r="94" spans="7:11" ht="15" customHeight="1">
      <c r="G94" s="277">
        <v>43101</v>
      </c>
      <c r="H94" s="278">
        <v>68.986521739130424</v>
      </c>
      <c r="I94" s="279"/>
      <c r="J94" s="278"/>
      <c r="K94" s="281"/>
    </row>
    <row r="95" spans="7:11" ht="15" customHeight="1">
      <c r="G95" s="280">
        <v>43132</v>
      </c>
      <c r="H95" s="278">
        <v>65.421999999999997</v>
      </c>
      <c r="I95" s="279"/>
      <c r="J95" s="278"/>
      <c r="K95" s="281"/>
    </row>
    <row r="96" spans="7:11" ht="15" customHeight="1">
      <c r="G96" s="277">
        <v>43160</v>
      </c>
      <c r="H96" s="278">
        <v>66.445454545454538</v>
      </c>
      <c r="I96" s="279"/>
      <c r="J96" s="278"/>
      <c r="K96" s="281"/>
    </row>
    <row r="97" spans="7:11" ht="15" customHeight="1">
      <c r="G97" s="280">
        <v>43191</v>
      </c>
      <c r="H97" s="278">
        <v>71.627619047619035</v>
      </c>
      <c r="I97" s="279"/>
      <c r="J97" s="278"/>
      <c r="K97" s="281"/>
    </row>
    <row r="98" spans="7:11" ht="15" customHeight="1">
      <c r="G98" s="277">
        <v>43221</v>
      </c>
      <c r="H98" s="278">
        <v>76.646956521739142</v>
      </c>
      <c r="I98" s="279"/>
      <c r="J98" s="278"/>
      <c r="K98" s="281"/>
    </row>
    <row r="99" spans="7:11" ht="15" customHeight="1">
      <c r="G99" s="280">
        <v>43252</v>
      </c>
      <c r="H99" s="278">
        <v>75.19142857142856</v>
      </c>
      <c r="I99" s="279"/>
      <c r="J99" s="278"/>
      <c r="K99" s="281"/>
    </row>
    <row r="100" spans="7:11" ht="15" customHeight="1">
      <c r="G100" s="277">
        <v>43282</v>
      </c>
      <c r="H100" s="278">
        <v>74.437727272727273</v>
      </c>
      <c r="I100" s="279"/>
      <c r="J100" s="278"/>
      <c r="K100" s="281"/>
    </row>
    <row r="101" spans="7:11" ht="15" customHeight="1">
      <c r="G101" s="280">
        <v>43313</v>
      </c>
      <c r="H101" s="278">
        <v>73.128695652173917</v>
      </c>
      <c r="I101" s="278"/>
      <c r="J101" s="278"/>
      <c r="K101" s="281"/>
    </row>
    <row r="102" spans="7:11" ht="15" customHeight="1">
      <c r="G102" s="277">
        <v>43344</v>
      </c>
      <c r="H102" s="278">
        <v>78.860000000000014</v>
      </c>
      <c r="I102" s="279"/>
      <c r="J102" s="279"/>
      <c r="K102" s="281"/>
    </row>
    <row r="103" spans="7:11" ht="15" customHeight="1">
      <c r="G103" s="280">
        <v>43374</v>
      </c>
      <c r="H103" s="278">
        <v>80.470434782608677</v>
      </c>
      <c r="I103" s="279"/>
      <c r="J103" s="278"/>
      <c r="K103" s="281"/>
    </row>
    <row r="104" spans="7:11" ht="15" customHeight="1">
      <c r="G104" s="277">
        <v>43405</v>
      </c>
      <c r="H104" s="278">
        <v>65.173636363636376</v>
      </c>
      <c r="I104" s="279"/>
      <c r="J104" s="278"/>
      <c r="K104" s="281"/>
    </row>
    <row r="105" spans="7:11" ht="15" customHeight="1">
      <c r="G105" s="280">
        <v>43435</v>
      </c>
      <c r="H105" s="278">
        <v>56.463809523809545</v>
      </c>
      <c r="I105" s="279"/>
      <c r="J105" s="278"/>
      <c r="K105" s="281"/>
    </row>
    <row r="106" spans="7:11" ht="15" customHeight="1">
      <c r="G106" s="277">
        <v>43466</v>
      </c>
      <c r="H106" s="278">
        <v>59.272608695652174</v>
      </c>
      <c r="I106" s="279"/>
      <c r="J106" s="278"/>
      <c r="K106" s="281"/>
    </row>
    <row r="107" spans="7:11" ht="15" customHeight="1">
      <c r="G107" s="280">
        <v>43497</v>
      </c>
      <c r="H107" s="278">
        <v>64.133999999999986</v>
      </c>
      <c r="I107" s="279"/>
      <c r="J107" s="278"/>
      <c r="K107" s="281"/>
    </row>
    <row r="108" spans="7:11" ht="15" customHeight="1">
      <c r="G108" s="277">
        <v>43525</v>
      </c>
      <c r="H108" s="278">
        <v>66.410952380952381</v>
      </c>
      <c r="I108" s="279"/>
      <c r="J108" s="278"/>
      <c r="K108" s="281"/>
    </row>
    <row r="109" spans="7:11" ht="15" customHeight="1">
      <c r="G109" s="280">
        <v>43556</v>
      </c>
      <c r="H109" s="278">
        <v>71.196818181818159</v>
      </c>
      <c r="I109" s="279"/>
      <c r="J109" s="278"/>
      <c r="K109" s="281"/>
    </row>
    <row r="110" spans="7:11" ht="15" customHeight="1">
      <c r="G110" s="277">
        <v>43586</v>
      </c>
      <c r="H110" s="278">
        <v>70.52652173913043</v>
      </c>
      <c r="I110" s="279"/>
      <c r="J110" s="278"/>
      <c r="K110" s="281"/>
    </row>
    <row r="111" spans="7:11" ht="15" customHeight="1">
      <c r="G111" s="280">
        <v>43617</v>
      </c>
      <c r="H111" s="278">
        <v>63.296000000000014</v>
      </c>
      <c r="I111" s="279"/>
      <c r="J111" s="278"/>
      <c r="K111" s="281"/>
    </row>
    <row r="112" spans="7:11" ht="15" customHeight="1">
      <c r="G112" s="277">
        <v>43647</v>
      </c>
      <c r="H112" s="278">
        <v>64</v>
      </c>
      <c r="I112" s="279"/>
      <c r="J112" s="278"/>
      <c r="K112" s="281"/>
    </row>
    <row r="113" spans="7:11" ht="15" customHeight="1">
      <c r="G113" s="280">
        <v>43678</v>
      </c>
      <c r="H113" s="278">
        <v>59.24727272727273</v>
      </c>
      <c r="I113" s="279"/>
      <c r="J113" s="278"/>
      <c r="K113" s="281"/>
    </row>
    <row r="114" spans="7:11" ht="15" customHeight="1">
      <c r="G114" s="277">
        <v>43709</v>
      </c>
      <c r="H114" s="278">
        <v>62.329999999999991</v>
      </c>
      <c r="I114" s="279"/>
      <c r="J114" s="278"/>
      <c r="K114" s="281"/>
    </row>
    <row r="115" spans="7:11" ht="15" customHeight="1">
      <c r="G115" s="280">
        <v>43739</v>
      </c>
      <c r="H115" s="278">
        <v>59.37</v>
      </c>
      <c r="I115" s="279"/>
      <c r="J115" s="278"/>
      <c r="K115" s="281"/>
    </row>
    <row r="116" spans="7:11" ht="15" customHeight="1">
      <c r="G116" s="277">
        <v>43770</v>
      </c>
      <c r="H116" s="278">
        <v>62.744285714285709</v>
      </c>
      <c r="I116" s="279"/>
      <c r="J116" s="278"/>
      <c r="K116" s="281"/>
    </row>
    <row r="117" spans="7:11" ht="15" customHeight="1">
      <c r="G117" s="280">
        <v>43800</v>
      </c>
      <c r="H117" s="278">
        <v>65.854545454545459</v>
      </c>
      <c r="I117" s="278"/>
      <c r="J117" s="278"/>
      <c r="K117" s="281"/>
    </row>
    <row r="118" spans="7:11" ht="15" customHeight="1">
      <c r="G118" s="277">
        <v>43831</v>
      </c>
      <c r="H118" s="278">
        <v>63.602173913043472</v>
      </c>
      <c r="I118" s="278"/>
      <c r="J118" s="278"/>
      <c r="K118" s="281"/>
    </row>
    <row r="119" spans="7:11" ht="15" customHeight="1">
      <c r="G119" s="280">
        <v>43862</v>
      </c>
      <c r="H119" s="278">
        <v>55.003499999999995</v>
      </c>
      <c r="I119" s="278"/>
      <c r="J119" s="278"/>
      <c r="K119" s="281"/>
    </row>
    <row r="120" spans="7:11" ht="15" customHeight="1">
      <c r="G120" s="277">
        <v>43891</v>
      </c>
      <c r="H120" s="278">
        <v>32.981818181818184</v>
      </c>
      <c r="I120" s="278"/>
      <c r="J120" s="278"/>
      <c r="K120" s="281"/>
    </row>
    <row r="121" spans="7:11" ht="15" customHeight="1">
      <c r="G121" s="280">
        <v>43922</v>
      </c>
      <c r="H121" s="278">
        <v>23.33727272727273</v>
      </c>
      <c r="I121" s="278"/>
      <c r="J121" s="278"/>
      <c r="K121" s="281"/>
    </row>
    <row r="122" spans="7:11" ht="15" customHeight="1">
      <c r="G122" s="277">
        <v>43952</v>
      </c>
      <c r="H122" s="278">
        <v>31.024761904761903</v>
      </c>
      <c r="I122" s="278"/>
      <c r="J122" s="278"/>
      <c r="K122" s="281"/>
    </row>
    <row r="123" spans="7:11" ht="15" customHeight="1">
      <c r="G123" s="280">
        <v>43983</v>
      </c>
      <c r="H123" s="278">
        <v>39.927272727272729</v>
      </c>
      <c r="I123" s="278"/>
      <c r="J123" s="278"/>
      <c r="K123" s="281"/>
    </row>
    <row r="124" spans="7:11" ht="15" customHeight="1">
      <c r="G124" s="277">
        <v>44013</v>
      </c>
      <c r="H124" s="278">
        <v>42.813478260869566</v>
      </c>
      <c r="I124" s="278"/>
      <c r="J124" s="278"/>
      <c r="K124" s="281"/>
    </row>
    <row r="125" spans="7:11" ht="15" customHeight="1">
      <c r="G125" s="280">
        <v>44044</v>
      </c>
      <c r="H125" s="278">
        <v>44.257142857142853</v>
      </c>
      <c r="I125" s="278"/>
      <c r="J125" s="278"/>
      <c r="K125" s="281"/>
    </row>
    <row r="126" spans="7:11" ht="15" customHeight="1">
      <c r="G126" s="277">
        <v>44075</v>
      </c>
      <c r="H126" s="278">
        <v>41.085454545454546</v>
      </c>
      <c r="I126" s="278"/>
      <c r="J126" s="278"/>
      <c r="K126" s="281"/>
    </row>
    <row r="127" spans="7:11" ht="15" customHeight="1">
      <c r="G127" s="280">
        <v>44105</v>
      </c>
      <c r="H127" s="278">
        <v>40.47</v>
      </c>
      <c r="I127" s="278"/>
      <c r="J127" s="278"/>
      <c r="K127" s="281"/>
    </row>
    <row r="128" spans="7:11" ht="15" customHeight="1">
      <c r="G128" s="277">
        <v>44136</v>
      </c>
      <c r="H128" s="278">
        <v>43.224285714285713</v>
      </c>
      <c r="I128" s="278"/>
      <c r="J128" s="278"/>
      <c r="K128" s="281"/>
    </row>
    <row r="129" spans="7:11" ht="15" customHeight="1">
      <c r="G129" s="280">
        <v>44166</v>
      </c>
      <c r="H129" s="278">
        <v>49.865652173913048</v>
      </c>
      <c r="I129" s="278"/>
      <c r="J129" s="278"/>
      <c r="K129" s="281"/>
    </row>
    <row r="130" spans="7:11" ht="15" customHeight="1">
      <c r="G130" s="277">
        <v>44197</v>
      </c>
      <c r="H130" s="278">
        <v>54.551428571428566</v>
      </c>
      <c r="I130" s="278"/>
      <c r="J130" s="278"/>
      <c r="K130" s="281"/>
    </row>
    <row r="131" spans="7:11" ht="15" customHeight="1">
      <c r="G131" s="280">
        <v>44228</v>
      </c>
      <c r="H131" s="278">
        <v>61.963499999999996</v>
      </c>
      <c r="I131" s="278"/>
      <c r="J131" s="278"/>
    </row>
    <row r="132" spans="7:11" ht="15" customHeight="1">
      <c r="G132" s="277">
        <v>44256</v>
      </c>
      <c r="H132" s="278">
        <v>65.186956521739134</v>
      </c>
      <c r="I132" s="278"/>
      <c r="J132" s="278"/>
    </row>
    <row r="133" spans="7:11" ht="15" customHeight="1">
      <c r="G133" s="277">
        <v>44287</v>
      </c>
      <c r="H133" s="278">
        <v>64.77000000000001</v>
      </c>
      <c r="I133" s="278"/>
      <c r="J133" s="278"/>
    </row>
    <row r="134" spans="7:11" ht="15" customHeight="1">
      <c r="G134" s="280">
        <v>44317</v>
      </c>
      <c r="H134" s="278">
        <v>68.043333333333351</v>
      </c>
      <c r="I134" s="278"/>
      <c r="J134" s="278"/>
    </row>
    <row r="135" spans="7:11" ht="15" customHeight="1">
      <c r="G135" s="277">
        <v>44348</v>
      </c>
      <c r="H135" s="278">
        <v>73.067272727272723</v>
      </c>
      <c r="I135" s="278"/>
      <c r="J135" s="278"/>
    </row>
    <row r="136" spans="7:11" ht="15" customHeight="1">
      <c r="G136" s="277">
        <v>44408</v>
      </c>
      <c r="H136" s="278">
        <v>74.386818181818185</v>
      </c>
      <c r="I136" s="278"/>
      <c r="J136" s="278"/>
    </row>
    <row r="137" spans="7:11" ht="15" customHeight="1">
      <c r="G137" s="280">
        <v>44439</v>
      </c>
      <c r="H137" s="278">
        <v>70.020909090909086</v>
      </c>
      <c r="I137" s="278"/>
      <c r="J137" s="278"/>
    </row>
    <row r="138" spans="7:11" ht="15" customHeight="1">
      <c r="G138" s="277">
        <v>44469</v>
      </c>
      <c r="H138" s="278">
        <v>74.598181818181843</v>
      </c>
      <c r="I138" s="278"/>
      <c r="J138" s="278"/>
    </row>
    <row r="139" spans="7:11" ht="15" customHeight="1">
      <c r="G139" s="277">
        <v>44500</v>
      </c>
      <c r="H139" s="278">
        <v>83.649999999999991</v>
      </c>
      <c r="I139" s="278"/>
      <c r="J139" s="278"/>
    </row>
    <row r="140" spans="7:11" ht="15" customHeight="1">
      <c r="G140" s="280">
        <v>44530</v>
      </c>
      <c r="H140" s="278">
        <v>80.766363636363636</v>
      </c>
      <c r="I140" s="278"/>
      <c r="J140" s="278"/>
    </row>
    <row r="141" spans="7:11" ht="15" customHeight="1">
      <c r="G141" s="277">
        <v>44561</v>
      </c>
      <c r="H141" s="278">
        <v>74.30869565217391</v>
      </c>
      <c r="I141" s="278"/>
      <c r="J141" s="278"/>
    </row>
    <row r="142" spans="7:11" ht="15" customHeight="1">
      <c r="G142" s="277">
        <v>44592</v>
      </c>
      <c r="H142" s="278">
        <v>87.191000000000003</v>
      </c>
      <c r="I142" s="278"/>
      <c r="J142" s="278"/>
    </row>
    <row r="143" spans="7:11" ht="15" customHeight="1">
      <c r="G143" s="277">
        <v>44620</v>
      </c>
      <c r="H143" s="278">
        <v>98.19874999999999</v>
      </c>
      <c r="I143" s="278"/>
      <c r="J143" s="278"/>
    </row>
    <row r="144" spans="7:11" ht="15" customHeight="1">
      <c r="G144" s="277">
        <v>44651</v>
      </c>
      <c r="H144" s="278">
        <v>118.69673913043476</v>
      </c>
      <c r="I144" s="278"/>
      <c r="J144" s="278"/>
    </row>
    <row r="145" spans="7:10" ht="15" customHeight="1">
      <c r="G145" s="277">
        <v>44681</v>
      </c>
      <c r="H145" s="278">
        <v>104.32973684210528</v>
      </c>
      <c r="I145" s="278"/>
      <c r="J145" s="278"/>
    </row>
    <row r="146" spans="7:10" ht="15" customHeight="1">
      <c r="G146" s="277">
        <v>44712</v>
      </c>
      <c r="H146" s="278">
        <v>113.18071428571429</v>
      </c>
      <c r="I146" s="278"/>
      <c r="J146" s="278"/>
    </row>
    <row r="147" spans="7:10" ht="15" customHeight="1">
      <c r="G147" s="277">
        <v>44742</v>
      </c>
      <c r="H147" s="278">
        <v>123.71200000000002</v>
      </c>
      <c r="I147" s="278"/>
      <c r="J147" s="278"/>
    </row>
    <row r="148" spans="7:10" ht="15" customHeight="1">
      <c r="G148" s="277">
        <v>44773</v>
      </c>
      <c r="H148" s="278">
        <v>112.70214285714285</v>
      </c>
      <c r="I148" s="278"/>
      <c r="J148" s="278"/>
    </row>
    <row r="149" spans="7:10" ht="15" customHeight="1">
      <c r="G149" s="277">
        <v>44804</v>
      </c>
      <c r="H149" s="278">
        <v>99.87136363636364</v>
      </c>
      <c r="I149" s="278"/>
      <c r="J149" s="278"/>
    </row>
    <row r="150" spans="7:10" ht="15" customHeight="1">
      <c r="G150" s="277">
        <v>44834</v>
      </c>
      <c r="H150" s="278">
        <v>89.858095238095231</v>
      </c>
      <c r="I150" s="278"/>
      <c r="J150" s="278"/>
    </row>
    <row r="151" spans="7:10" ht="15" customHeight="1">
      <c r="G151" s="277">
        <v>44835</v>
      </c>
      <c r="H151" s="278">
        <v>93.332380952380959</v>
      </c>
      <c r="I151" s="278"/>
      <c r="J151" s="278"/>
    </row>
    <row r="152" spans="7:10" ht="15" customHeight="1">
      <c r="G152" s="277">
        <v>44867</v>
      </c>
      <c r="H152" s="278">
        <v>91.674772727272725</v>
      </c>
      <c r="I152" s="278"/>
      <c r="J152" s="278"/>
    </row>
    <row r="153" spans="7:10" ht="15" customHeight="1">
      <c r="G153" s="277">
        <v>44898</v>
      </c>
      <c r="H153" s="278">
        <v>81.158999999999992</v>
      </c>
      <c r="I153" s="278"/>
      <c r="J153" s="278"/>
    </row>
    <row r="154" spans="7:10" ht="15" customHeight="1">
      <c r="G154" s="282">
        <v>44927</v>
      </c>
      <c r="H154" s="278">
        <v>82.802142857142854</v>
      </c>
      <c r="I154" s="278"/>
      <c r="J154" s="278"/>
    </row>
    <row r="155" spans="7:10" ht="15" customHeight="1">
      <c r="G155" s="282">
        <v>44958</v>
      </c>
      <c r="H155" s="278">
        <v>82.629473684210524</v>
      </c>
      <c r="I155" s="278"/>
      <c r="J155" s="278"/>
    </row>
    <row r="156" spans="7:10" ht="15" customHeight="1">
      <c r="G156" s="282">
        <v>44986</v>
      </c>
      <c r="H156" s="278">
        <v>78.475000000000009</v>
      </c>
      <c r="I156" s="278"/>
      <c r="J156" s="278"/>
    </row>
    <row r="157" spans="7:10" ht="15" customHeight="1">
      <c r="G157" s="282">
        <v>45017</v>
      </c>
      <c r="H157" s="278">
        <v>84.908888888888882</v>
      </c>
      <c r="I157" s="278"/>
      <c r="J157" s="278"/>
    </row>
    <row r="158" spans="7:10" ht="15" customHeight="1">
      <c r="G158" s="282">
        <v>45047</v>
      </c>
      <c r="H158" s="278">
        <v>75.576250000000016</v>
      </c>
      <c r="I158" s="278"/>
      <c r="J158" s="278"/>
    </row>
    <row r="159" spans="7:10" ht="15" customHeight="1">
      <c r="G159" s="282">
        <v>45078</v>
      </c>
      <c r="H159" s="278">
        <v>74.67704545454545</v>
      </c>
      <c r="I159" s="278"/>
      <c r="J159" s="278"/>
    </row>
    <row r="160" spans="7:10" ht="15" customHeight="1">
      <c r="G160" s="282">
        <v>45108</v>
      </c>
      <c r="H160" s="278">
        <v>79.278888888888886</v>
      </c>
      <c r="I160" s="278"/>
      <c r="J160" s="278"/>
    </row>
    <row r="161" spans="7:10" ht="15" customHeight="1">
      <c r="G161" s="282">
        <v>45139</v>
      </c>
      <c r="H161" s="278">
        <v>86.162727272727267</v>
      </c>
      <c r="I161" s="278"/>
      <c r="J161" s="278"/>
    </row>
    <row r="162" spans="7:10" ht="15" customHeight="1">
      <c r="G162" s="282">
        <v>45170</v>
      </c>
      <c r="H162" s="278">
        <v>94.000238095238089</v>
      </c>
      <c r="I162" s="278"/>
      <c r="J162" s="278"/>
    </row>
    <row r="163" spans="7:10" ht="15" customHeight="1">
      <c r="G163" s="282">
        <v>45200</v>
      </c>
      <c r="H163" s="278">
        <v>91.060681818181834</v>
      </c>
      <c r="I163" s="278"/>
      <c r="J163" s="278"/>
    </row>
    <row r="164" spans="7:10" ht="15" customHeight="1">
      <c r="G164" s="282">
        <v>45231</v>
      </c>
      <c r="H164" s="278">
        <v>83.183409090909095</v>
      </c>
      <c r="I164" s="278"/>
      <c r="J164" s="278"/>
    </row>
    <row r="165" spans="7:10" ht="15" customHeight="1">
      <c r="G165" s="282">
        <v>45261</v>
      </c>
      <c r="H165" s="278">
        <v>77.872500000000002</v>
      </c>
      <c r="I165" s="278"/>
      <c r="J165" s="278"/>
    </row>
    <row r="166" spans="7:10" ht="15" customHeight="1">
      <c r="G166" s="282">
        <v>45322</v>
      </c>
      <c r="H166" s="278">
        <v>80.227499999999978</v>
      </c>
      <c r="I166" s="278">
        <v>79.760000000000005</v>
      </c>
      <c r="J166" s="278"/>
    </row>
    <row r="167" spans="7:10" ht="15" customHeight="1">
      <c r="G167" s="282">
        <v>45351</v>
      </c>
      <c r="H167" s="278">
        <v>83.764047619047616</v>
      </c>
      <c r="I167" s="278">
        <v>80.754999999999995</v>
      </c>
      <c r="J167" s="278"/>
    </row>
    <row r="168" spans="7:10" ht="15" customHeight="1">
      <c r="G168" s="282">
        <v>45382</v>
      </c>
      <c r="H168" s="278">
        <v>85.447499999999977</v>
      </c>
      <c r="I168" s="278">
        <v>81.75</v>
      </c>
      <c r="J168" s="278"/>
    </row>
    <row r="169" spans="7:10" ht="15" customHeight="1">
      <c r="G169" s="282">
        <v>45412</v>
      </c>
      <c r="H169" s="278">
        <v>90.2</v>
      </c>
      <c r="I169" s="278">
        <v>81.926699999999997</v>
      </c>
      <c r="J169" s="278">
        <v>90.2</v>
      </c>
    </row>
    <row r="170" spans="7:10" ht="15" customHeight="1">
      <c r="G170" s="282">
        <v>45443</v>
      </c>
      <c r="H170" s="278"/>
      <c r="I170" s="278">
        <v>82.103300000000004</v>
      </c>
      <c r="J170" s="278">
        <v>89.5</v>
      </c>
    </row>
    <row r="171" spans="7:10" ht="15" customHeight="1">
      <c r="G171" s="282">
        <v>45473</v>
      </c>
      <c r="H171" s="278"/>
      <c r="I171" s="278">
        <v>82.28</v>
      </c>
      <c r="J171" s="278">
        <v>88.215999999999994</v>
      </c>
    </row>
    <row r="172" spans="7:10" ht="15" customHeight="1">
      <c r="G172" s="282">
        <v>45474</v>
      </c>
      <c r="H172" s="278"/>
      <c r="I172" s="278">
        <v>82.726699999999994</v>
      </c>
      <c r="J172" s="278">
        <v>87.26</v>
      </c>
    </row>
    <row r="173" spans="7:10" ht="15" customHeight="1">
      <c r="G173" s="282">
        <v>45505</v>
      </c>
      <c r="H173" s="278"/>
      <c r="I173" s="278">
        <v>83.173299999999998</v>
      </c>
      <c r="J173" s="278">
        <v>86.48</v>
      </c>
    </row>
    <row r="174" spans="7:10" ht="15" customHeight="1">
      <c r="G174" s="282">
        <v>45536</v>
      </c>
      <c r="H174" s="278"/>
      <c r="I174" s="278">
        <v>83.62</v>
      </c>
      <c r="J174" s="278">
        <v>85.727999999999994</v>
      </c>
    </row>
    <row r="175" spans="7:10" ht="15" customHeight="1">
      <c r="G175" s="282">
        <v>45566</v>
      </c>
      <c r="H175" s="278"/>
      <c r="I175" s="278">
        <v>83.253299999999996</v>
      </c>
      <c r="J175" s="278">
        <v>84.994</v>
      </c>
    </row>
    <row r="176" spans="7:10" ht="15" customHeight="1">
      <c r="G176" s="282">
        <v>45597</v>
      </c>
      <c r="H176" s="278"/>
      <c r="I176" s="278">
        <v>82.886700000000005</v>
      </c>
      <c r="J176" s="278">
        <v>84.313000000000002</v>
      </c>
    </row>
    <row r="177" spans="7:10" ht="15" customHeight="1">
      <c r="G177" s="282">
        <v>45627</v>
      </c>
      <c r="H177" s="278"/>
      <c r="I177" s="278">
        <v>82.52</v>
      </c>
      <c r="J177" s="278">
        <v>83.653999999999996</v>
      </c>
    </row>
    <row r="178" spans="7:10" ht="15" customHeight="1">
      <c r="G178" s="282">
        <v>45688</v>
      </c>
      <c r="H178" s="278"/>
      <c r="I178" s="278">
        <v>82.03</v>
      </c>
      <c r="J178" s="278">
        <v>83.653999999999996</v>
      </c>
    </row>
    <row r="179" spans="7:10" ht="15" customHeight="1">
      <c r="G179" s="282">
        <v>45716</v>
      </c>
      <c r="H179" s="278"/>
      <c r="I179" s="278">
        <v>81.540000000000006</v>
      </c>
      <c r="J179" s="278">
        <v>83.575800000000001</v>
      </c>
    </row>
    <row r="180" spans="7:10" ht="15" customHeight="1">
      <c r="G180" s="282">
        <v>45747</v>
      </c>
      <c r="H180" s="278"/>
      <c r="I180" s="278">
        <v>81.05</v>
      </c>
      <c r="J180" s="278">
        <v>83.575800000000001</v>
      </c>
    </row>
    <row r="181" spans="7:10" ht="15" customHeight="1">
      <c r="G181" s="282">
        <v>45777</v>
      </c>
      <c r="H181" s="278"/>
      <c r="I181" s="278">
        <v>80.816699999999997</v>
      </c>
      <c r="J181" s="278">
        <v>83.575800000000001</v>
      </c>
    </row>
    <row r="182" spans="7:10" ht="15" customHeight="1">
      <c r="G182" s="282">
        <v>45808</v>
      </c>
      <c r="H182" s="278"/>
      <c r="I182" s="278">
        <v>80.583299999999994</v>
      </c>
      <c r="J182" s="278">
        <v>83.406300000000002</v>
      </c>
    </row>
    <row r="183" spans="7:10" ht="15" customHeight="1">
      <c r="G183" s="282">
        <v>45838</v>
      </c>
      <c r="H183" s="278"/>
      <c r="I183" s="278">
        <v>80.349999999999994</v>
      </c>
      <c r="J183" s="278">
        <v>83.237200000000001</v>
      </c>
    </row>
    <row r="184" spans="7:10" ht="15" customHeight="1">
      <c r="G184" s="282">
        <v>45869</v>
      </c>
      <c r="H184" s="278"/>
      <c r="I184" s="278"/>
      <c r="J184" s="278">
        <v>83.0685</v>
      </c>
    </row>
    <row r="185" spans="7:10" ht="15" customHeight="1">
      <c r="G185" s="282">
        <v>45900</v>
      </c>
      <c r="H185" s="278"/>
      <c r="I185" s="278"/>
      <c r="J185" s="278">
        <v>82.900099999999995</v>
      </c>
    </row>
    <row r="186" spans="7:10" ht="15" customHeight="1">
      <c r="G186" s="282">
        <v>45930</v>
      </c>
      <c r="H186" s="278"/>
      <c r="I186" s="278"/>
      <c r="J186" s="278">
        <v>82.731999999999999</v>
      </c>
    </row>
    <row r="187" spans="7:10" ht="15" customHeight="1"/>
    <row r="188" spans="7:10" ht="15" customHeight="1"/>
    <row r="189" spans="7:10" ht="15" customHeight="1"/>
    <row r="190" spans="7:10" ht="15" customHeight="1"/>
    <row r="191" spans="7:10" ht="15" customHeight="1"/>
    <row r="192" spans="7:10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rowBreaks count="2" manualBreakCount="2">
    <brk id="22" max="16383" man="1"/>
    <brk id="61" max="16383" man="1"/>
  </rowBreak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7"/>
  <dimension ref="A1:IO9971"/>
  <sheetViews>
    <sheetView showGridLines="0" zoomScaleNormal="100" zoomScaleSheetLayoutView="100" workbookViewId="0"/>
  </sheetViews>
  <sheetFormatPr defaultColWidth="9.140625" defaultRowHeight="12.75"/>
  <cols>
    <col min="1" max="1" width="5.7109375" style="124" customWidth="1"/>
    <col min="2" max="2" width="39.85546875" style="124" customWidth="1"/>
    <col min="3" max="3" width="10.7109375" style="124" customWidth="1"/>
    <col min="4" max="4" width="39.85546875" style="124" customWidth="1"/>
    <col min="5" max="5" width="1.7109375" style="124" customWidth="1"/>
    <col min="6" max="6" width="5.7109375" style="124" customWidth="1"/>
    <col min="7" max="7" width="10.7109375" style="286" customWidth="1"/>
    <col min="8" max="9" width="9.28515625" style="125" customWidth="1"/>
    <col min="10" max="10" width="11.140625" style="125" customWidth="1"/>
    <col min="11" max="15" width="10.7109375" style="124" customWidth="1"/>
    <col min="16" max="23" width="9.140625" style="124"/>
    <col min="24" max="24" width="13.42578125" style="124" bestFit="1" customWidth="1"/>
    <col min="25" max="38" width="9.140625" style="124"/>
    <col min="39" max="39" width="10.42578125" style="124" bestFit="1" customWidth="1"/>
    <col min="40" max="16384" width="9.140625" style="124"/>
  </cols>
  <sheetData>
    <row r="1" spans="1:249" ht="12" customHeight="1">
      <c r="A1" s="229" t="s">
        <v>0</v>
      </c>
      <c r="E1" s="229"/>
      <c r="F1" s="229"/>
      <c r="G1" s="283"/>
      <c r="H1" s="108"/>
      <c r="I1" s="108"/>
      <c r="J1" s="108"/>
      <c r="K1" s="229"/>
      <c r="L1" s="229"/>
      <c r="M1" s="229"/>
      <c r="N1" s="229"/>
      <c r="O1" s="229"/>
      <c r="P1" s="229"/>
      <c r="Q1" s="229"/>
      <c r="R1" s="229"/>
      <c r="S1" s="229"/>
      <c r="T1" s="229"/>
      <c r="U1" s="229"/>
      <c r="V1" s="229"/>
      <c r="W1" s="229"/>
      <c r="X1" s="230"/>
      <c r="Y1" s="229"/>
      <c r="Z1" s="229"/>
      <c r="AA1" s="229"/>
      <c r="AB1" s="229"/>
      <c r="AC1" s="229"/>
      <c r="AD1" s="229"/>
      <c r="AE1" s="229"/>
      <c r="AF1" s="229"/>
      <c r="AG1" s="229"/>
      <c r="AH1" s="229"/>
      <c r="AI1" s="229"/>
      <c r="AJ1" s="229"/>
      <c r="AK1" s="229"/>
      <c r="AL1" s="229"/>
      <c r="AM1" s="230"/>
      <c r="AN1" s="229"/>
      <c r="AO1" s="229"/>
      <c r="AP1" s="229"/>
      <c r="AQ1" s="229"/>
      <c r="AR1" s="229"/>
      <c r="AS1" s="229"/>
      <c r="AT1" s="229"/>
      <c r="AU1" s="229"/>
      <c r="AV1" s="229"/>
      <c r="AW1" s="229"/>
      <c r="AX1" s="229"/>
      <c r="AY1" s="229"/>
      <c r="AZ1" s="229"/>
      <c r="BA1" s="229"/>
      <c r="BB1" s="229"/>
      <c r="BC1" s="229"/>
      <c r="BD1" s="229"/>
      <c r="BE1" s="229"/>
      <c r="BF1" s="229"/>
      <c r="BG1" s="229"/>
      <c r="BH1" s="229"/>
      <c r="BI1" s="229"/>
      <c r="BJ1" s="229"/>
      <c r="BK1" s="229"/>
      <c r="BL1" s="229"/>
      <c r="BM1" s="229"/>
      <c r="BN1" s="229"/>
      <c r="BO1" s="229"/>
      <c r="BP1" s="229"/>
      <c r="BQ1" s="229"/>
      <c r="BR1" s="229"/>
      <c r="BS1" s="229"/>
      <c r="BT1" s="229"/>
      <c r="BU1" s="229"/>
      <c r="BV1" s="229"/>
      <c r="BW1" s="229"/>
      <c r="BX1" s="229"/>
      <c r="BY1" s="229"/>
      <c r="BZ1" s="229"/>
      <c r="CA1" s="229"/>
      <c r="CB1" s="229"/>
      <c r="CC1" s="229"/>
      <c r="CD1" s="229"/>
      <c r="CE1" s="229"/>
      <c r="CF1" s="229"/>
      <c r="CG1" s="229"/>
      <c r="CH1" s="229"/>
      <c r="CI1" s="229"/>
      <c r="CJ1" s="229"/>
      <c r="CK1" s="229"/>
      <c r="CL1" s="229"/>
      <c r="CM1" s="229"/>
      <c r="CN1" s="229"/>
      <c r="CO1" s="229"/>
      <c r="CP1" s="229"/>
      <c r="CQ1" s="229"/>
      <c r="CR1" s="229"/>
      <c r="CS1" s="229"/>
      <c r="CT1" s="229"/>
      <c r="CU1" s="229"/>
      <c r="CV1" s="229"/>
      <c r="CW1" s="229"/>
      <c r="CX1" s="229"/>
      <c r="CY1" s="229"/>
      <c r="CZ1" s="229"/>
      <c r="DA1" s="229"/>
      <c r="DB1" s="229"/>
      <c r="DC1" s="229"/>
      <c r="DD1" s="229"/>
      <c r="DE1" s="229"/>
      <c r="DF1" s="229"/>
      <c r="DG1" s="229"/>
      <c r="DH1" s="229"/>
      <c r="DI1" s="229"/>
      <c r="DJ1" s="229"/>
      <c r="DK1" s="229"/>
      <c r="DL1" s="229"/>
      <c r="DM1" s="229"/>
      <c r="DN1" s="229"/>
      <c r="DO1" s="229"/>
      <c r="DP1" s="229"/>
      <c r="DQ1" s="229"/>
      <c r="DR1" s="229"/>
      <c r="DS1" s="229"/>
      <c r="DT1" s="229"/>
      <c r="DU1" s="229"/>
      <c r="DV1" s="229"/>
      <c r="DW1" s="229"/>
      <c r="DX1" s="229"/>
      <c r="DY1" s="229"/>
      <c r="DZ1" s="229"/>
      <c r="EA1" s="229"/>
      <c r="EB1" s="229"/>
      <c r="EC1" s="229"/>
      <c r="ED1" s="229"/>
      <c r="EE1" s="229"/>
      <c r="EF1" s="229"/>
      <c r="EG1" s="229"/>
      <c r="EH1" s="229"/>
      <c r="EI1" s="229"/>
      <c r="EJ1" s="229"/>
      <c r="EK1" s="229"/>
      <c r="EL1" s="229"/>
      <c r="EM1" s="229"/>
      <c r="EN1" s="229"/>
      <c r="EO1" s="229"/>
      <c r="EP1" s="229"/>
      <c r="EQ1" s="229"/>
      <c r="ER1" s="229"/>
      <c r="ES1" s="229"/>
      <c r="ET1" s="229"/>
      <c r="EU1" s="229"/>
      <c r="EV1" s="229"/>
      <c r="EW1" s="229"/>
      <c r="EX1" s="229"/>
      <c r="EY1" s="229"/>
      <c r="EZ1" s="229"/>
      <c r="FA1" s="229"/>
      <c r="FB1" s="229"/>
      <c r="FC1" s="229"/>
      <c r="FD1" s="229"/>
      <c r="FE1" s="229"/>
      <c r="FF1" s="229"/>
      <c r="FG1" s="229"/>
      <c r="FH1" s="229"/>
      <c r="FI1" s="229"/>
      <c r="FJ1" s="229"/>
      <c r="FK1" s="229"/>
      <c r="FL1" s="229"/>
      <c r="FM1" s="229"/>
      <c r="FN1" s="229"/>
      <c r="FO1" s="229"/>
      <c r="FP1" s="229"/>
      <c r="FQ1" s="229"/>
      <c r="FR1" s="229"/>
      <c r="FS1" s="229"/>
      <c r="FT1" s="229"/>
      <c r="FU1" s="229"/>
      <c r="FV1" s="229"/>
      <c r="FW1" s="229"/>
      <c r="FX1" s="229"/>
      <c r="FY1" s="229"/>
      <c r="FZ1" s="229"/>
      <c r="GA1" s="229"/>
      <c r="GB1" s="229"/>
      <c r="GC1" s="229"/>
      <c r="GD1" s="229"/>
      <c r="GE1" s="229"/>
      <c r="GF1" s="229"/>
      <c r="GG1" s="229"/>
      <c r="GH1" s="229"/>
      <c r="GI1" s="229"/>
      <c r="GJ1" s="229"/>
      <c r="GK1" s="229"/>
      <c r="GL1" s="229"/>
      <c r="GM1" s="229"/>
      <c r="GN1" s="229"/>
      <c r="GO1" s="229"/>
      <c r="GP1" s="229"/>
      <c r="GQ1" s="229"/>
      <c r="GR1" s="229"/>
      <c r="GS1" s="229"/>
      <c r="GT1" s="229"/>
      <c r="GU1" s="229"/>
      <c r="GV1" s="229"/>
      <c r="GW1" s="229"/>
      <c r="GX1" s="229"/>
      <c r="GY1" s="229"/>
      <c r="GZ1" s="229"/>
      <c r="HA1" s="229"/>
      <c r="HB1" s="229"/>
      <c r="HC1" s="229"/>
      <c r="HD1" s="229"/>
      <c r="HE1" s="229"/>
      <c r="HF1" s="229"/>
      <c r="HG1" s="229"/>
      <c r="HH1" s="229"/>
      <c r="HI1" s="229"/>
      <c r="HJ1" s="229"/>
      <c r="HK1" s="229"/>
      <c r="HL1" s="229"/>
      <c r="HM1" s="229"/>
      <c r="HN1" s="229"/>
      <c r="HO1" s="229"/>
      <c r="HP1" s="229"/>
      <c r="HQ1" s="229"/>
      <c r="HR1" s="229"/>
      <c r="HS1" s="229"/>
      <c r="HT1" s="229"/>
      <c r="HU1" s="229"/>
      <c r="HV1" s="229"/>
      <c r="HW1" s="229"/>
      <c r="HX1" s="229"/>
      <c r="HY1" s="229"/>
      <c r="HZ1" s="229"/>
      <c r="IA1" s="229"/>
      <c r="IB1" s="229"/>
      <c r="IC1" s="229"/>
      <c r="ID1" s="229"/>
      <c r="IE1" s="229"/>
      <c r="IF1" s="229"/>
      <c r="IG1" s="229"/>
      <c r="IH1" s="229"/>
      <c r="II1" s="229"/>
      <c r="IJ1" s="229"/>
      <c r="IK1" s="229"/>
      <c r="IL1" s="229"/>
      <c r="IM1" s="229"/>
      <c r="IN1" s="229"/>
      <c r="IO1" s="229"/>
    </row>
    <row r="2" spans="1:249" ht="12" customHeight="1">
      <c r="A2" s="231" t="s">
        <v>19</v>
      </c>
      <c r="E2" s="231"/>
      <c r="F2" s="231"/>
      <c r="G2" s="283"/>
      <c r="H2" s="108"/>
      <c r="I2" s="108"/>
      <c r="J2" s="108"/>
      <c r="K2" s="229"/>
      <c r="L2" s="229"/>
      <c r="M2" s="229"/>
      <c r="N2" s="229"/>
      <c r="O2" s="229"/>
      <c r="P2" s="229"/>
      <c r="Q2" s="229"/>
      <c r="R2" s="229"/>
      <c r="S2" s="229"/>
      <c r="T2" s="229"/>
      <c r="U2" s="229"/>
      <c r="V2" s="229"/>
      <c r="W2" s="229"/>
      <c r="X2" s="230"/>
      <c r="Y2" s="229"/>
      <c r="Z2" s="229"/>
      <c r="AA2" s="229"/>
      <c r="AB2" s="229"/>
      <c r="AC2" s="229"/>
      <c r="AD2" s="229"/>
      <c r="AE2" s="229"/>
      <c r="AF2" s="229"/>
      <c r="AG2" s="229"/>
      <c r="AH2" s="229"/>
      <c r="AI2" s="229"/>
      <c r="AJ2" s="229"/>
      <c r="AK2" s="229"/>
      <c r="AL2" s="229"/>
      <c r="AM2" s="230"/>
      <c r="AN2" s="229"/>
      <c r="AO2" s="229"/>
      <c r="AP2" s="229"/>
      <c r="AQ2" s="229"/>
      <c r="AR2" s="229"/>
      <c r="AS2" s="229"/>
      <c r="AT2" s="229"/>
      <c r="AU2" s="229"/>
      <c r="AV2" s="229"/>
      <c r="AW2" s="229"/>
      <c r="AX2" s="229"/>
      <c r="AY2" s="229"/>
      <c r="AZ2" s="229"/>
      <c r="BA2" s="229"/>
      <c r="BB2" s="229"/>
      <c r="BC2" s="229"/>
      <c r="BD2" s="229"/>
      <c r="BE2" s="229"/>
      <c r="BF2" s="229"/>
      <c r="BG2" s="229"/>
      <c r="BH2" s="229"/>
      <c r="BI2" s="229"/>
      <c r="BJ2" s="229"/>
      <c r="BK2" s="229"/>
      <c r="BL2" s="229"/>
      <c r="BM2" s="229"/>
      <c r="BN2" s="229"/>
      <c r="BO2" s="229"/>
      <c r="BP2" s="229"/>
      <c r="BQ2" s="229"/>
      <c r="BR2" s="229"/>
      <c r="BS2" s="229"/>
      <c r="BT2" s="229"/>
      <c r="BU2" s="229"/>
      <c r="BV2" s="229"/>
      <c r="BW2" s="229"/>
      <c r="BX2" s="229"/>
      <c r="BY2" s="229"/>
      <c r="BZ2" s="229"/>
      <c r="CA2" s="229"/>
      <c r="CB2" s="229"/>
      <c r="CC2" s="229"/>
      <c r="CD2" s="229"/>
      <c r="CE2" s="229"/>
      <c r="CF2" s="229"/>
      <c r="CG2" s="229"/>
      <c r="CH2" s="229"/>
      <c r="CI2" s="229"/>
      <c r="CJ2" s="229"/>
      <c r="CK2" s="229"/>
      <c r="CL2" s="229"/>
      <c r="CM2" s="229"/>
      <c r="CN2" s="229"/>
      <c r="CO2" s="229"/>
      <c r="CP2" s="229"/>
      <c r="CQ2" s="229"/>
      <c r="CR2" s="229"/>
      <c r="CS2" s="229"/>
      <c r="CT2" s="229"/>
      <c r="CU2" s="229"/>
      <c r="CV2" s="229"/>
      <c r="CW2" s="229"/>
      <c r="CX2" s="229"/>
      <c r="CY2" s="229"/>
      <c r="CZ2" s="229"/>
      <c r="DA2" s="229"/>
      <c r="DB2" s="229"/>
      <c r="DC2" s="229"/>
      <c r="DD2" s="229"/>
      <c r="DE2" s="229"/>
      <c r="DF2" s="229"/>
      <c r="DG2" s="229"/>
      <c r="DH2" s="229"/>
      <c r="DI2" s="229"/>
      <c r="DJ2" s="229"/>
      <c r="DK2" s="229"/>
      <c r="DL2" s="229"/>
      <c r="DM2" s="229"/>
      <c r="DN2" s="229"/>
      <c r="DO2" s="229"/>
      <c r="DP2" s="229"/>
      <c r="DQ2" s="229"/>
      <c r="DR2" s="229"/>
      <c r="DS2" s="229"/>
      <c r="DT2" s="229"/>
      <c r="DU2" s="229"/>
      <c r="DV2" s="229"/>
      <c r="DW2" s="229"/>
      <c r="DX2" s="229"/>
      <c r="DY2" s="229"/>
      <c r="DZ2" s="229"/>
      <c r="EA2" s="229"/>
      <c r="EB2" s="229"/>
      <c r="EC2" s="229"/>
      <c r="ED2" s="229"/>
      <c r="EE2" s="229"/>
      <c r="EF2" s="229"/>
      <c r="EG2" s="229"/>
      <c r="EH2" s="229"/>
      <c r="EI2" s="229"/>
      <c r="EJ2" s="229"/>
      <c r="EK2" s="229"/>
      <c r="EL2" s="229"/>
      <c r="EM2" s="229"/>
      <c r="EN2" s="229"/>
      <c r="EO2" s="229"/>
      <c r="EP2" s="229"/>
      <c r="EQ2" s="229"/>
      <c r="ER2" s="229"/>
      <c r="ES2" s="229"/>
      <c r="ET2" s="229"/>
      <c r="EU2" s="229"/>
      <c r="EV2" s="229"/>
      <c r="EW2" s="229"/>
      <c r="EX2" s="229"/>
      <c r="EY2" s="229"/>
      <c r="EZ2" s="229"/>
      <c r="FA2" s="229"/>
      <c r="FB2" s="229"/>
      <c r="FC2" s="229"/>
      <c r="FD2" s="229"/>
      <c r="FE2" s="229"/>
      <c r="FF2" s="229"/>
      <c r="FG2" s="229"/>
      <c r="FH2" s="229"/>
      <c r="FI2" s="229"/>
      <c r="FJ2" s="229"/>
      <c r="FK2" s="229"/>
      <c r="FL2" s="229"/>
      <c r="FM2" s="229"/>
      <c r="FN2" s="229"/>
      <c r="FO2" s="229"/>
      <c r="FP2" s="229"/>
      <c r="FQ2" s="229"/>
      <c r="FR2" s="229"/>
      <c r="FS2" s="229"/>
      <c r="FT2" s="229"/>
      <c r="FU2" s="229"/>
      <c r="FV2" s="229"/>
      <c r="FW2" s="229"/>
      <c r="FX2" s="229"/>
      <c r="FY2" s="229"/>
      <c r="FZ2" s="229"/>
      <c r="GA2" s="229"/>
      <c r="GB2" s="229"/>
      <c r="GC2" s="229"/>
      <c r="GD2" s="229"/>
      <c r="GE2" s="229"/>
      <c r="GF2" s="229"/>
      <c r="GG2" s="229"/>
      <c r="GH2" s="229"/>
      <c r="GI2" s="229"/>
      <c r="GJ2" s="229"/>
      <c r="GK2" s="229"/>
      <c r="GL2" s="229"/>
      <c r="GM2" s="229"/>
      <c r="GN2" s="229"/>
      <c r="GO2" s="229"/>
      <c r="GP2" s="229"/>
      <c r="GQ2" s="229"/>
      <c r="GR2" s="229"/>
      <c r="GS2" s="229"/>
      <c r="GT2" s="229"/>
      <c r="GU2" s="229"/>
      <c r="GV2" s="229"/>
      <c r="GW2" s="229"/>
      <c r="GX2" s="229"/>
      <c r="GY2" s="229"/>
      <c r="GZ2" s="229"/>
      <c r="HA2" s="229"/>
      <c r="HB2" s="229"/>
      <c r="HC2" s="229"/>
      <c r="HD2" s="229"/>
      <c r="HE2" s="229"/>
      <c r="HF2" s="229"/>
      <c r="HG2" s="229"/>
      <c r="HH2" s="229"/>
      <c r="HI2" s="229"/>
      <c r="HJ2" s="229"/>
      <c r="HK2" s="229"/>
      <c r="HL2" s="229"/>
      <c r="HM2" s="229"/>
      <c r="HN2" s="229"/>
      <c r="HO2" s="229"/>
      <c r="HP2" s="229"/>
      <c r="HQ2" s="229"/>
      <c r="HR2" s="229"/>
      <c r="HS2" s="229"/>
      <c r="HT2" s="229"/>
      <c r="HU2" s="229"/>
      <c r="HV2" s="229"/>
      <c r="HW2" s="229"/>
      <c r="HX2" s="229"/>
      <c r="HY2" s="229"/>
      <c r="HZ2" s="229"/>
      <c r="IA2" s="229"/>
      <c r="IB2" s="229"/>
      <c r="IC2" s="229"/>
      <c r="ID2" s="229"/>
      <c r="IE2" s="229"/>
      <c r="IF2" s="229"/>
      <c r="IG2" s="229"/>
      <c r="IH2" s="229"/>
      <c r="II2" s="229"/>
      <c r="IJ2" s="229"/>
      <c r="IK2" s="229"/>
      <c r="IL2" s="229"/>
      <c r="IM2" s="229"/>
      <c r="IN2" s="229"/>
      <c r="IO2" s="229"/>
    </row>
    <row r="3" spans="1:249" ht="12" customHeight="1">
      <c r="D3" s="231"/>
      <c r="E3" s="231"/>
      <c r="F3" s="231"/>
      <c r="G3" s="283"/>
      <c r="H3" s="108"/>
      <c r="I3" s="108"/>
      <c r="J3" s="108"/>
      <c r="K3" s="229"/>
      <c r="L3" s="229"/>
      <c r="M3" s="229"/>
      <c r="N3" s="229"/>
      <c r="O3" s="229"/>
      <c r="P3" s="229"/>
      <c r="Q3" s="229"/>
      <c r="R3" s="229"/>
      <c r="S3" s="229"/>
      <c r="T3" s="229"/>
      <c r="U3" s="229"/>
      <c r="V3" s="229"/>
      <c r="W3" s="229"/>
      <c r="X3" s="230"/>
      <c r="Y3" s="229"/>
      <c r="Z3" s="229"/>
      <c r="AA3" s="229"/>
      <c r="AB3" s="229"/>
      <c r="AC3" s="229"/>
      <c r="AD3" s="229"/>
      <c r="AE3" s="229"/>
      <c r="AF3" s="229"/>
      <c r="AG3" s="229"/>
      <c r="AH3" s="229"/>
      <c r="AI3" s="229"/>
      <c r="AJ3" s="229"/>
      <c r="AK3" s="229"/>
      <c r="AL3" s="229"/>
      <c r="AM3" s="230"/>
      <c r="AN3" s="229"/>
      <c r="AO3" s="229"/>
      <c r="AP3" s="229"/>
      <c r="AQ3" s="229"/>
      <c r="AR3" s="229"/>
      <c r="AS3" s="229"/>
      <c r="AT3" s="229"/>
      <c r="AU3" s="229"/>
      <c r="AV3" s="229"/>
      <c r="AW3" s="229"/>
      <c r="AX3" s="229"/>
      <c r="AY3" s="229"/>
      <c r="AZ3" s="229"/>
      <c r="BA3" s="229"/>
      <c r="BB3" s="229"/>
      <c r="BC3" s="229"/>
      <c r="BD3" s="229"/>
      <c r="BE3" s="229"/>
      <c r="BF3" s="229"/>
      <c r="BG3" s="229"/>
      <c r="BH3" s="229"/>
      <c r="BI3" s="229"/>
      <c r="BJ3" s="229"/>
      <c r="BK3" s="229"/>
      <c r="BL3" s="229"/>
      <c r="BM3" s="229"/>
      <c r="BN3" s="229"/>
      <c r="BO3" s="229"/>
      <c r="BP3" s="229"/>
      <c r="BQ3" s="229"/>
      <c r="BR3" s="229"/>
      <c r="BS3" s="229"/>
      <c r="BT3" s="229"/>
      <c r="BU3" s="229"/>
      <c r="BV3" s="229"/>
      <c r="BW3" s="229"/>
      <c r="BX3" s="229"/>
      <c r="BY3" s="229"/>
      <c r="BZ3" s="229"/>
      <c r="CA3" s="229"/>
      <c r="CB3" s="229"/>
      <c r="CC3" s="229"/>
      <c r="CD3" s="229"/>
      <c r="CE3" s="229"/>
      <c r="CF3" s="229"/>
      <c r="CG3" s="229"/>
      <c r="CH3" s="229"/>
      <c r="CI3" s="229"/>
      <c r="CJ3" s="229"/>
      <c r="CK3" s="229"/>
      <c r="CL3" s="229"/>
      <c r="CM3" s="229"/>
      <c r="CN3" s="229"/>
      <c r="CO3" s="229"/>
      <c r="CP3" s="229"/>
      <c r="CQ3" s="229"/>
      <c r="CR3" s="229"/>
      <c r="CS3" s="229"/>
      <c r="CT3" s="229"/>
      <c r="CU3" s="229"/>
      <c r="CV3" s="229"/>
      <c r="CW3" s="229"/>
      <c r="CX3" s="229"/>
      <c r="CY3" s="229"/>
      <c r="CZ3" s="229"/>
      <c r="DA3" s="229"/>
      <c r="DB3" s="229"/>
      <c r="DC3" s="229"/>
      <c r="DD3" s="229"/>
      <c r="DE3" s="229"/>
      <c r="DF3" s="229"/>
      <c r="DG3" s="229"/>
      <c r="DH3" s="229"/>
      <c r="DI3" s="229"/>
      <c r="DJ3" s="229"/>
      <c r="DK3" s="229"/>
      <c r="DL3" s="229"/>
      <c r="DM3" s="229"/>
      <c r="DN3" s="229"/>
      <c r="DO3" s="229"/>
      <c r="DP3" s="229"/>
      <c r="DQ3" s="229"/>
      <c r="DR3" s="229"/>
      <c r="DS3" s="229"/>
      <c r="DT3" s="229"/>
      <c r="DU3" s="229"/>
      <c r="DV3" s="229"/>
      <c r="DW3" s="229"/>
      <c r="DX3" s="229"/>
      <c r="DY3" s="229"/>
      <c r="DZ3" s="229"/>
      <c r="EA3" s="229"/>
      <c r="EB3" s="229"/>
      <c r="EC3" s="229"/>
      <c r="ED3" s="229"/>
      <c r="EE3" s="229"/>
      <c r="EF3" s="229"/>
      <c r="EG3" s="229"/>
      <c r="EH3" s="229"/>
      <c r="EI3" s="229"/>
      <c r="EJ3" s="229"/>
      <c r="EK3" s="229"/>
      <c r="EL3" s="229"/>
      <c r="EM3" s="229"/>
      <c r="EN3" s="229"/>
      <c r="EO3" s="229"/>
      <c r="EP3" s="229"/>
      <c r="EQ3" s="229"/>
      <c r="ER3" s="229"/>
      <c r="ES3" s="229"/>
      <c r="ET3" s="229"/>
      <c r="EU3" s="229"/>
      <c r="EV3" s="229"/>
      <c r="EW3" s="229"/>
      <c r="EX3" s="229"/>
      <c r="EY3" s="229"/>
      <c r="EZ3" s="229"/>
      <c r="FA3" s="229"/>
      <c r="FB3" s="229"/>
      <c r="FC3" s="229"/>
      <c r="FD3" s="229"/>
      <c r="FE3" s="229"/>
      <c r="FF3" s="229"/>
      <c r="FG3" s="229"/>
      <c r="FH3" s="229"/>
      <c r="FI3" s="229"/>
      <c r="FJ3" s="229"/>
      <c r="FK3" s="229"/>
      <c r="FL3" s="229"/>
      <c r="FM3" s="229"/>
      <c r="FN3" s="229"/>
      <c r="FO3" s="229"/>
      <c r="FP3" s="229"/>
      <c r="FQ3" s="229"/>
      <c r="FR3" s="229"/>
      <c r="FS3" s="229"/>
      <c r="FT3" s="229"/>
      <c r="FU3" s="229"/>
      <c r="FV3" s="229"/>
      <c r="FW3" s="229"/>
      <c r="FX3" s="229"/>
      <c r="FY3" s="229"/>
      <c r="FZ3" s="229"/>
      <c r="GA3" s="229"/>
      <c r="GB3" s="229"/>
      <c r="GC3" s="229"/>
      <c r="GD3" s="229"/>
      <c r="GE3" s="229"/>
      <c r="GF3" s="229"/>
      <c r="GG3" s="229"/>
      <c r="GH3" s="229"/>
      <c r="GI3" s="229"/>
      <c r="GJ3" s="229"/>
      <c r="GK3" s="229"/>
      <c r="GL3" s="229"/>
      <c r="GM3" s="229"/>
      <c r="GN3" s="229"/>
      <c r="GO3" s="229"/>
      <c r="GP3" s="229"/>
      <c r="GQ3" s="229"/>
      <c r="GR3" s="229"/>
      <c r="GS3" s="229"/>
      <c r="GT3" s="229"/>
      <c r="GU3" s="229"/>
      <c r="GV3" s="229"/>
      <c r="GW3" s="229"/>
      <c r="GX3" s="229"/>
      <c r="GY3" s="229"/>
      <c r="GZ3" s="229"/>
      <c r="HA3" s="229"/>
      <c r="HB3" s="229"/>
      <c r="HC3" s="229"/>
      <c r="HD3" s="229"/>
      <c r="HE3" s="229"/>
      <c r="HF3" s="229"/>
      <c r="HG3" s="229"/>
      <c r="HH3" s="229"/>
      <c r="HI3" s="229"/>
      <c r="HJ3" s="229"/>
      <c r="HK3" s="229"/>
      <c r="HL3" s="229"/>
      <c r="HM3" s="229"/>
      <c r="HN3" s="229"/>
      <c r="HO3" s="229"/>
      <c r="HP3" s="229"/>
      <c r="HQ3" s="229"/>
      <c r="HR3" s="229"/>
      <c r="HS3" s="229"/>
      <c r="HT3" s="229"/>
      <c r="HU3" s="229"/>
      <c r="HV3" s="229"/>
      <c r="HW3" s="229"/>
      <c r="HX3" s="229"/>
      <c r="HY3" s="229"/>
      <c r="HZ3" s="229"/>
      <c r="IA3" s="229"/>
      <c r="IB3" s="229"/>
      <c r="IC3" s="229"/>
      <c r="ID3" s="229"/>
      <c r="IE3" s="229"/>
      <c r="IF3" s="229"/>
      <c r="IG3" s="229"/>
      <c r="IH3" s="229"/>
      <c r="II3" s="229"/>
      <c r="IJ3" s="229"/>
      <c r="IK3" s="229"/>
      <c r="IL3" s="229"/>
      <c r="IM3" s="229"/>
      <c r="IN3" s="229"/>
      <c r="IO3" s="229"/>
    </row>
    <row r="4" spans="1:249" ht="192.95" customHeight="1">
      <c r="B4" s="31"/>
      <c r="D4" s="232"/>
      <c r="E4" s="231"/>
      <c r="F4" s="231"/>
      <c r="G4" s="283"/>
      <c r="H4" s="108"/>
      <c r="I4" s="108"/>
      <c r="J4" s="108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29"/>
      <c r="W4" s="229"/>
      <c r="X4" s="230"/>
      <c r="Y4" s="229"/>
      <c r="Z4" s="229"/>
      <c r="AA4" s="229"/>
      <c r="AB4" s="229"/>
      <c r="AC4" s="229"/>
      <c r="AD4" s="229"/>
      <c r="AE4" s="229"/>
      <c r="AF4" s="229"/>
      <c r="AG4" s="229"/>
      <c r="AH4" s="229"/>
      <c r="AI4" s="229"/>
      <c r="AJ4" s="229"/>
      <c r="AK4" s="229"/>
      <c r="AL4" s="229"/>
      <c r="AM4" s="230"/>
      <c r="AN4" s="229"/>
      <c r="AO4" s="229"/>
      <c r="AP4" s="229"/>
      <c r="AQ4" s="229"/>
      <c r="AR4" s="229"/>
      <c r="AS4" s="229"/>
      <c r="AT4" s="229"/>
      <c r="AU4" s="229"/>
      <c r="AV4" s="229"/>
      <c r="AW4" s="229"/>
      <c r="AX4" s="229"/>
      <c r="AY4" s="229"/>
      <c r="AZ4" s="229"/>
      <c r="BA4" s="229"/>
      <c r="BB4" s="229"/>
      <c r="BC4" s="229"/>
      <c r="BD4" s="229"/>
      <c r="BE4" s="229"/>
      <c r="BF4" s="229"/>
      <c r="BG4" s="229"/>
      <c r="BH4" s="229"/>
      <c r="BI4" s="229"/>
      <c r="BJ4" s="229"/>
      <c r="BK4" s="229"/>
      <c r="BL4" s="229"/>
      <c r="BM4" s="229"/>
      <c r="BN4" s="229"/>
      <c r="BO4" s="229"/>
      <c r="BP4" s="229"/>
      <c r="BQ4" s="229"/>
      <c r="BR4" s="229"/>
      <c r="BS4" s="229"/>
      <c r="BT4" s="229"/>
      <c r="BU4" s="229"/>
      <c r="BV4" s="229"/>
      <c r="BW4" s="229"/>
      <c r="BX4" s="229"/>
      <c r="BY4" s="229"/>
      <c r="BZ4" s="229"/>
      <c r="CA4" s="229"/>
      <c r="CB4" s="229"/>
      <c r="CC4" s="229"/>
      <c r="CD4" s="229"/>
      <c r="CE4" s="229"/>
      <c r="CF4" s="229"/>
      <c r="CG4" s="229"/>
      <c r="CH4" s="229"/>
      <c r="CI4" s="229"/>
      <c r="CJ4" s="229"/>
      <c r="CK4" s="229"/>
      <c r="CL4" s="229"/>
      <c r="CM4" s="229"/>
      <c r="CN4" s="229"/>
      <c r="CO4" s="229"/>
      <c r="CP4" s="229"/>
      <c r="CQ4" s="229"/>
      <c r="CR4" s="229"/>
      <c r="CS4" s="229"/>
      <c r="CT4" s="229"/>
      <c r="CU4" s="229"/>
      <c r="CV4" s="229"/>
      <c r="CW4" s="229"/>
      <c r="CX4" s="229"/>
      <c r="CY4" s="229"/>
      <c r="CZ4" s="229"/>
      <c r="DA4" s="229"/>
      <c r="DB4" s="229"/>
      <c r="DC4" s="229"/>
      <c r="DD4" s="229"/>
      <c r="DE4" s="229"/>
      <c r="DF4" s="229"/>
      <c r="DG4" s="229"/>
      <c r="DH4" s="229"/>
      <c r="DI4" s="229"/>
      <c r="DJ4" s="229"/>
      <c r="DK4" s="229"/>
      <c r="DL4" s="229"/>
      <c r="DM4" s="229"/>
      <c r="DN4" s="229"/>
      <c r="DO4" s="229"/>
      <c r="DP4" s="229"/>
      <c r="DQ4" s="229"/>
      <c r="DR4" s="229"/>
      <c r="DS4" s="229"/>
      <c r="DT4" s="229"/>
      <c r="DU4" s="229"/>
      <c r="DV4" s="229"/>
      <c r="DW4" s="229"/>
      <c r="DX4" s="229"/>
      <c r="DY4" s="229"/>
      <c r="DZ4" s="229"/>
      <c r="EA4" s="229"/>
      <c r="EB4" s="229"/>
      <c r="EC4" s="229"/>
      <c r="ED4" s="229"/>
      <c r="EE4" s="229"/>
      <c r="EF4" s="229"/>
      <c r="EG4" s="229"/>
      <c r="EH4" s="229"/>
      <c r="EI4" s="229"/>
      <c r="EJ4" s="229"/>
      <c r="EK4" s="229"/>
      <c r="EL4" s="229"/>
      <c r="EM4" s="229"/>
      <c r="EN4" s="229"/>
      <c r="EO4" s="229"/>
      <c r="EP4" s="229"/>
      <c r="EQ4" s="229"/>
      <c r="ER4" s="229"/>
      <c r="ES4" s="229"/>
      <c r="ET4" s="229"/>
      <c r="EU4" s="229"/>
      <c r="EV4" s="229"/>
      <c r="EW4" s="229"/>
      <c r="EX4" s="229"/>
      <c r="EY4" s="229"/>
      <c r="EZ4" s="229"/>
      <c r="FA4" s="229"/>
      <c r="FB4" s="229"/>
      <c r="FC4" s="229"/>
      <c r="FD4" s="229"/>
      <c r="FE4" s="229"/>
      <c r="FF4" s="229"/>
      <c r="FG4" s="229"/>
      <c r="FH4" s="229"/>
      <c r="FI4" s="229"/>
      <c r="FJ4" s="229"/>
      <c r="FK4" s="229"/>
      <c r="FL4" s="229"/>
      <c r="FM4" s="229"/>
      <c r="FN4" s="229"/>
      <c r="FO4" s="229"/>
      <c r="FP4" s="229"/>
      <c r="FQ4" s="229"/>
      <c r="FR4" s="229"/>
      <c r="FS4" s="229"/>
      <c r="FT4" s="229"/>
      <c r="FU4" s="229"/>
      <c r="FV4" s="229"/>
      <c r="FW4" s="229"/>
      <c r="FX4" s="229"/>
      <c r="FY4" s="229"/>
      <c r="FZ4" s="229"/>
      <c r="GA4" s="229"/>
      <c r="GB4" s="229"/>
      <c r="GC4" s="229"/>
      <c r="GD4" s="229"/>
      <c r="GE4" s="229"/>
      <c r="GF4" s="229"/>
      <c r="GG4" s="229"/>
      <c r="GH4" s="229"/>
      <c r="GI4" s="229"/>
      <c r="GJ4" s="229"/>
      <c r="GK4" s="229"/>
      <c r="GL4" s="229"/>
      <c r="GM4" s="229"/>
      <c r="GN4" s="229"/>
      <c r="GO4" s="229"/>
      <c r="GP4" s="229"/>
      <c r="GQ4" s="229"/>
      <c r="GR4" s="229"/>
      <c r="GS4" s="229"/>
      <c r="GT4" s="229"/>
      <c r="GU4" s="229"/>
      <c r="GV4" s="229"/>
      <c r="GW4" s="229"/>
      <c r="GX4" s="229"/>
      <c r="GY4" s="229"/>
      <c r="GZ4" s="229"/>
      <c r="HA4" s="229"/>
      <c r="HB4" s="229"/>
      <c r="HC4" s="229"/>
      <c r="HD4" s="229"/>
      <c r="HE4" s="229"/>
      <c r="HF4" s="229"/>
      <c r="HG4" s="229"/>
      <c r="HH4" s="229"/>
      <c r="HI4" s="229"/>
      <c r="HJ4" s="229"/>
      <c r="HK4" s="229"/>
      <c r="HL4" s="229"/>
      <c r="HM4" s="229"/>
      <c r="HN4" s="229"/>
      <c r="HO4" s="229"/>
      <c r="HP4" s="229"/>
      <c r="HQ4" s="229"/>
      <c r="HR4" s="229"/>
      <c r="HS4" s="229"/>
      <c r="HT4" s="229"/>
      <c r="HU4" s="229"/>
      <c r="HV4" s="229"/>
      <c r="HW4" s="229"/>
      <c r="HX4" s="229"/>
      <c r="HY4" s="229"/>
      <c r="HZ4" s="229"/>
      <c r="IA4" s="229"/>
      <c r="IB4" s="229"/>
      <c r="IC4" s="229"/>
      <c r="ID4" s="229"/>
      <c r="IE4" s="229"/>
      <c r="IF4" s="229"/>
      <c r="IG4" s="229"/>
      <c r="IH4" s="229"/>
      <c r="II4" s="229"/>
      <c r="IJ4" s="229"/>
      <c r="IK4" s="229"/>
      <c r="IL4" s="229"/>
      <c r="IM4" s="229"/>
      <c r="IN4" s="229"/>
      <c r="IO4" s="229"/>
    </row>
    <row r="5" spans="1:249" ht="9.75" customHeight="1">
      <c r="D5" s="231"/>
      <c r="E5" s="231"/>
      <c r="F5" s="231"/>
      <c r="G5" s="283"/>
      <c r="H5" s="108"/>
      <c r="I5" s="108"/>
      <c r="J5" s="108"/>
      <c r="K5" s="229"/>
      <c r="L5" s="229"/>
      <c r="M5" s="229"/>
      <c r="N5" s="229"/>
      <c r="O5" s="229"/>
      <c r="P5" s="229"/>
      <c r="Q5" s="229"/>
      <c r="R5" s="229"/>
      <c r="S5" s="229"/>
      <c r="T5" s="229"/>
      <c r="U5" s="229"/>
      <c r="V5" s="229"/>
      <c r="W5" s="229"/>
      <c r="X5" s="230"/>
      <c r="Y5" s="229"/>
      <c r="Z5" s="229"/>
      <c r="AA5" s="229"/>
      <c r="AB5" s="229"/>
      <c r="AC5" s="229"/>
      <c r="AD5" s="229"/>
      <c r="AE5" s="229"/>
      <c r="AF5" s="229"/>
      <c r="AG5" s="229"/>
      <c r="AH5" s="229"/>
      <c r="AI5" s="229"/>
      <c r="AJ5" s="229"/>
      <c r="AK5" s="229"/>
      <c r="AL5" s="229"/>
      <c r="AM5" s="230"/>
      <c r="AN5" s="229"/>
      <c r="AO5" s="229"/>
      <c r="AP5" s="229"/>
      <c r="AQ5" s="229"/>
      <c r="AR5" s="229"/>
      <c r="AS5" s="229"/>
      <c r="AT5" s="229"/>
      <c r="AU5" s="229"/>
      <c r="AV5" s="229"/>
      <c r="AW5" s="229"/>
      <c r="AX5" s="229"/>
      <c r="AY5" s="229"/>
      <c r="AZ5" s="229"/>
      <c r="BA5" s="229"/>
      <c r="BB5" s="229"/>
      <c r="BC5" s="229"/>
      <c r="BD5" s="229"/>
      <c r="BE5" s="229"/>
      <c r="BF5" s="229"/>
      <c r="BG5" s="229"/>
      <c r="BH5" s="229"/>
      <c r="BI5" s="229"/>
      <c r="BJ5" s="229"/>
      <c r="BK5" s="229"/>
      <c r="BL5" s="229"/>
      <c r="BM5" s="229"/>
      <c r="BN5" s="229"/>
      <c r="BO5" s="229"/>
      <c r="BP5" s="229"/>
      <c r="BQ5" s="229"/>
      <c r="BR5" s="229"/>
      <c r="BS5" s="229"/>
      <c r="BT5" s="229"/>
      <c r="BU5" s="229"/>
      <c r="BV5" s="229"/>
      <c r="BW5" s="229"/>
      <c r="BX5" s="229"/>
      <c r="BY5" s="229"/>
      <c r="BZ5" s="229"/>
      <c r="CA5" s="229"/>
      <c r="CB5" s="229"/>
      <c r="CC5" s="229"/>
      <c r="CD5" s="229"/>
      <c r="CE5" s="229"/>
      <c r="CF5" s="229"/>
      <c r="CG5" s="229"/>
      <c r="CH5" s="229"/>
      <c r="CI5" s="229"/>
      <c r="CJ5" s="229"/>
      <c r="CK5" s="229"/>
      <c r="CL5" s="229"/>
      <c r="CM5" s="229"/>
      <c r="CN5" s="229"/>
      <c r="CO5" s="229"/>
      <c r="CP5" s="229"/>
      <c r="CQ5" s="229"/>
      <c r="CR5" s="229"/>
      <c r="CS5" s="229"/>
      <c r="CT5" s="229"/>
      <c r="CU5" s="229"/>
      <c r="CV5" s="229"/>
      <c r="CW5" s="229"/>
      <c r="CX5" s="229"/>
      <c r="CY5" s="229"/>
      <c r="CZ5" s="229"/>
      <c r="DA5" s="229"/>
      <c r="DB5" s="229"/>
      <c r="DC5" s="229"/>
      <c r="DD5" s="229"/>
      <c r="DE5" s="229"/>
      <c r="DF5" s="229"/>
      <c r="DG5" s="229"/>
      <c r="DH5" s="229"/>
      <c r="DI5" s="229"/>
      <c r="DJ5" s="229"/>
      <c r="DK5" s="229"/>
      <c r="DL5" s="229"/>
      <c r="DM5" s="229"/>
      <c r="DN5" s="229"/>
      <c r="DO5" s="229"/>
      <c r="DP5" s="229"/>
      <c r="DQ5" s="229"/>
      <c r="DR5" s="229"/>
      <c r="DS5" s="229"/>
      <c r="DT5" s="229"/>
      <c r="DU5" s="229"/>
      <c r="DV5" s="229"/>
      <c r="DW5" s="229"/>
      <c r="DX5" s="229"/>
      <c r="DY5" s="229"/>
      <c r="DZ5" s="229"/>
      <c r="EA5" s="229"/>
      <c r="EB5" s="229"/>
      <c r="EC5" s="229"/>
      <c r="ED5" s="229"/>
      <c r="EE5" s="229"/>
      <c r="EF5" s="229"/>
      <c r="EG5" s="229"/>
      <c r="EH5" s="229"/>
      <c r="EI5" s="229"/>
      <c r="EJ5" s="229"/>
      <c r="EK5" s="229"/>
      <c r="EL5" s="229"/>
      <c r="EM5" s="229"/>
      <c r="EN5" s="229"/>
      <c r="EO5" s="229"/>
      <c r="EP5" s="229"/>
      <c r="EQ5" s="229"/>
      <c r="ER5" s="229"/>
      <c r="ES5" s="229"/>
      <c r="ET5" s="229"/>
      <c r="EU5" s="229"/>
      <c r="EV5" s="229"/>
      <c r="EW5" s="229"/>
      <c r="EX5" s="229"/>
      <c r="EY5" s="229"/>
      <c r="EZ5" s="229"/>
      <c r="FA5" s="229"/>
      <c r="FB5" s="229"/>
      <c r="FC5" s="229"/>
      <c r="FD5" s="229"/>
      <c r="FE5" s="229"/>
      <c r="FF5" s="229"/>
      <c r="FG5" s="229"/>
      <c r="FH5" s="229"/>
      <c r="FI5" s="229"/>
      <c r="FJ5" s="229"/>
      <c r="FK5" s="229"/>
      <c r="FL5" s="229"/>
      <c r="FM5" s="229"/>
      <c r="FN5" s="229"/>
      <c r="FO5" s="229"/>
      <c r="FP5" s="229"/>
      <c r="FQ5" s="229"/>
      <c r="FR5" s="229"/>
      <c r="FS5" s="229"/>
      <c r="FT5" s="229"/>
      <c r="FU5" s="229"/>
      <c r="FV5" s="229"/>
      <c r="FW5" s="229"/>
      <c r="FX5" s="229"/>
      <c r="FY5" s="229"/>
      <c r="FZ5" s="229"/>
      <c r="GA5" s="229"/>
      <c r="GB5" s="229"/>
      <c r="GC5" s="229"/>
      <c r="GD5" s="229"/>
      <c r="GE5" s="229"/>
      <c r="GF5" s="229"/>
      <c r="GG5" s="229"/>
      <c r="GH5" s="229"/>
      <c r="GI5" s="229"/>
      <c r="GJ5" s="229"/>
      <c r="GK5" s="229"/>
      <c r="GL5" s="229"/>
      <c r="GM5" s="229"/>
      <c r="GN5" s="229"/>
      <c r="GO5" s="229"/>
      <c r="GP5" s="229"/>
      <c r="GQ5" s="229"/>
      <c r="GR5" s="229"/>
      <c r="GS5" s="229"/>
      <c r="GT5" s="229"/>
      <c r="GU5" s="229"/>
      <c r="GV5" s="229"/>
      <c r="GW5" s="229"/>
      <c r="GX5" s="229"/>
      <c r="GY5" s="229"/>
      <c r="GZ5" s="229"/>
      <c r="HA5" s="229"/>
      <c r="HB5" s="229"/>
      <c r="HC5" s="229"/>
      <c r="HD5" s="229"/>
      <c r="HE5" s="229"/>
      <c r="HF5" s="229"/>
      <c r="HG5" s="229"/>
      <c r="HH5" s="229"/>
      <c r="HI5" s="229"/>
      <c r="HJ5" s="229"/>
      <c r="HK5" s="229"/>
      <c r="HL5" s="229"/>
      <c r="HM5" s="229"/>
      <c r="HN5" s="229"/>
      <c r="HO5" s="229"/>
      <c r="HP5" s="229"/>
      <c r="HQ5" s="229"/>
      <c r="HR5" s="229"/>
      <c r="HS5" s="229"/>
      <c r="HT5" s="229"/>
      <c r="HU5" s="229"/>
      <c r="HV5" s="229"/>
      <c r="HW5" s="229"/>
      <c r="HX5" s="229"/>
      <c r="HY5" s="229"/>
      <c r="HZ5" s="229"/>
      <c r="IA5" s="229"/>
      <c r="IB5" s="229"/>
      <c r="IC5" s="229"/>
      <c r="ID5" s="229"/>
      <c r="IE5" s="229"/>
      <c r="IF5" s="229"/>
      <c r="IG5" s="229"/>
      <c r="IH5" s="229"/>
      <c r="II5" s="229"/>
      <c r="IJ5" s="229"/>
      <c r="IK5" s="229"/>
      <c r="IL5" s="229"/>
      <c r="IM5" s="229"/>
      <c r="IN5" s="229"/>
      <c r="IO5" s="229"/>
    </row>
    <row r="6" spans="1:249" ht="12" customHeight="1">
      <c r="G6" s="108" t="s">
        <v>0</v>
      </c>
      <c r="H6" s="233"/>
      <c r="I6" s="233"/>
      <c r="X6" s="126"/>
      <c r="AM6" s="126"/>
    </row>
    <row r="7" spans="1:249" ht="12" customHeight="1">
      <c r="B7" s="234"/>
      <c r="G7" s="246" t="s">
        <v>19</v>
      </c>
      <c r="H7" s="233"/>
      <c r="I7" s="233"/>
      <c r="X7" s="126"/>
      <c r="AM7" s="126"/>
    </row>
    <row r="8" spans="1:249" s="235" customFormat="1" ht="22.5">
      <c r="B8" s="236"/>
      <c r="G8" s="284"/>
      <c r="H8" s="239" t="s">
        <v>174</v>
      </c>
      <c r="I8" s="239" t="s">
        <v>468</v>
      </c>
      <c r="J8" s="239" t="s">
        <v>469</v>
      </c>
      <c r="X8" s="240"/>
      <c r="AM8" s="240"/>
    </row>
    <row r="9" spans="1:249" s="235" customFormat="1" ht="22.5">
      <c r="G9" s="284"/>
      <c r="H9" s="239" t="s">
        <v>175</v>
      </c>
      <c r="I9" s="239" t="s">
        <v>466</v>
      </c>
      <c r="J9" s="239" t="s">
        <v>467</v>
      </c>
      <c r="AM9" s="240"/>
    </row>
    <row r="10" spans="1:249" s="235" customFormat="1" ht="15" customHeight="1">
      <c r="G10" s="285">
        <v>43466</v>
      </c>
      <c r="H10" s="241">
        <v>21.39782608695652</v>
      </c>
      <c r="I10" s="241"/>
      <c r="J10" s="241"/>
    </row>
    <row r="11" spans="1:249" s="235" customFormat="1" ht="15" customHeight="1">
      <c r="G11" s="285">
        <v>43497</v>
      </c>
      <c r="H11" s="241">
        <v>18.003499999999999</v>
      </c>
      <c r="I11" s="241"/>
      <c r="J11" s="241"/>
    </row>
    <row r="12" spans="1:249" s="235" customFormat="1" ht="15" customHeight="1">
      <c r="G12" s="285">
        <v>43525</v>
      </c>
      <c r="H12" s="241">
        <v>15.69761904761905</v>
      </c>
      <c r="I12" s="241"/>
      <c r="J12" s="241"/>
    </row>
    <row r="13" spans="1:249" s="235" customFormat="1" ht="15" customHeight="1">
      <c r="G13" s="285">
        <v>43556</v>
      </c>
      <c r="H13" s="241">
        <v>15.047142857142857</v>
      </c>
      <c r="I13" s="241"/>
      <c r="J13" s="241"/>
    </row>
    <row r="14" spans="1:249" s="235" customFormat="1" ht="15" customHeight="1">
      <c r="G14" s="285">
        <v>43586</v>
      </c>
      <c r="H14" s="241">
        <v>13.344090909090909</v>
      </c>
      <c r="I14" s="241"/>
      <c r="J14" s="241"/>
    </row>
    <row r="15" spans="1:249" s="235" customFormat="1" ht="15" customHeight="1">
      <c r="G15" s="285">
        <v>43617</v>
      </c>
      <c r="H15" s="241">
        <v>10.522499999999997</v>
      </c>
      <c r="I15" s="241"/>
      <c r="J15" s="241"/>
    </row>
    <row r="16" spans="1:249" s="235" customFormat="1" ht="15" customHeight="1">
      <c r="G16" s="285">
        <v>43647</v>
      </c>
      <c r="H16" s="241">
        <v>10.941304347826089</v>
      </c>
      <c r="I16" s="241"/>
      <c r="J16" s="241"/>
    </row>
    <row r="17" spans="7:10" s="235" customFormat="1" ht="15" customHeight="1">
      <c r="G17" s="285">
        <v>43678</v>
      </c>
      <c r="H17" s="241">
        <v>10.029545454545456</v>
      </c>
      <c r="I17" s="241"/>
      <c r="J17" s="241"/>
    </row>
    <row r="18" spans="7:10" s="235" customFormat="1" ht="15" customHeight="1">
      <c r="G18" s="285">
        <v>43709</v>
      </c>
      <c r="H18" s="241">
        <v>9.5680952380952391</v>
      </c>
      <c r="I18" s="241"/>
      <c r="J18" s="241"/>
    </row>
    <row r="19" spans="7:10" s="235" customFormat="1" ht="15" customHeight="1">
      <c r="G19" s="285">
        <v>43739</v>
      </c>
      <c r="H19" s="241">
        <v>10.309130434782606</v>
      </c>
      <c r="I19" s="241"/>
      <c r="J19" s="241"/>
    </row>
    <row r="20" spans="7:10" s="235" customFormat="1" ht="15" customHeight="1">
      <c r="G20" s="285">
        <v>43770</v>
      </c>
      <c r="H20" s="241">
        <v>14.763809523809522</v>
      </c>
      <c r="I20" s="241"/>
      <c r="J20" s="241"/>
    </row>
    <row r="21" spans="7:10" s="235" customFormat="1" ht="15" customHeight="1">
      <c r="G21" s="285">
        <v>43800</v>
      </c>
      <c r="H21" s="241">
        <v>13.128095238095238</v>
      </c>
      <c r="I21" s="241"/>
      <c r="J21" s="241"/>
    </row>
    <row r="22" spans="7:10" s="235" customFormat="1" ht="15" customHeight="1">
      <c r="G22" s="285">
        <v>43831</v>
      </c>
      <c r="H22" s="241">
        <v>11.144782608695653</v>
      </c>
      <c r="I22" s="241"/>
      <c r="J22" s="241"/>
    </row>
    <row r="23" spans="7:10" s="235" customFormat="1" ht="15" customHeight="1">
      <c r="G23" s="285">
        <v>43862</v>
      </c>
      <c r="H23" s="241">
        <v>9.3725000000000005</v>
      </c>
      <c r="I23" s="241"/>
      <c r="J23" s="241"/>
    </row>
    <row r="24" spans="7:10" s="235" customFormat="1" ht="15" customHeight="1">
      <c r="G24" s="285">
        <v>43891</v>
      </c>
      <c r="H24" s="241">
        <v>8.6236363636363667</v>
      </c>
      <c r="I24" s="241"/>
      <c r="J24" s="241"/>
    </row>
    <row r="25" spans="7:10" s="235" customFormat="1" ht="15" customHeight="1">
      <c r="G25" s="285">
        <v>43922</v>
      </c>
      <c r="H25" s="241">
        <v>6.5219047619047599</v>
      </c>
      <c r="I25" s="241"/>
      <c r="J25" s="241"/>
    </row>
    <row r="26" spans="7:10" s="235" customFormat="1" ht="15" customHeight="1">
      <c r="G26" s="285">
        <v>43952</v>
      </c>
      <c r="H26" s="241">
        <v>4.5910000000000002</v>
      </c>
      <c r="I26" s="241"/>
      <c r="J26" s="241"/>
    </row>
    <row r="27" spans="7:10" s="235" customFormat="1" ht="15" customHeight="1">
      <c r="G27" s="285">
        <v>43983</v>
      </c>
      <c r="H27" s="241">
        <v>4.9968181818181812</v>
      </c>
      <c r="I27" s="241"/>
      <c r="J27" s="241"/>
    </row>
    <row r="28" spans="7:10" s="235" customFormat="1" ht="15" customHeight="1">
      <c r="G28" s="285">
        <v>44013</v>
      </c>
      <c r="H28" s="241">
        <v>4.8773913043478263</v>
      </c>
      <c r="I28" s="241"/>
      <c r="J28" s="241"/>
    </row>
    <row r="29" spans="7:10" s="235" customFormat="1" ht="15" customHeight="1">
      <c r="G29" s="285">
        <v>44044</v>
      </c>
      <c r="H29" s="241">
        <v>7.5423809523809542</v>
      </c>
      <c r="I29" s="241"/>
      <c r="J29" s="241"/>
    </row>
    <row r="30" spans="7:10" s="235" customFormat="1" ht="15" customHeight="1">
      <c r="G30" s="285">
        <v>44075</v>
      </c>
      <c r="H30" s="241">
        <v>11.186818181818181</v>
      </c>
      <c r="I30" s="241"/>
      <c r="J30" s="241"/>
    </row>
    <row r="31" spans="7:10" s="235" customFormat="1" ht="15" customHeight="1">
      <c r="G31" s="285">
        <v>44105</v>
      </c>
      <c r="H31" s="241">
        <v>13.95318181818182</v>
      </c>
      <c r="I31" s="241"/>
      <c r="J31" s="241"/>
    </row>
    <row r="32" spans="7:10" s="235" customFormat="1" ht="15" customHeight="1">
      <c r="G32" s="285">
        <v>44136</v>
      </c>
      <c r="H32" s="241">
        <v>13.815714285714286</v>
      </c>
      <c r="I32" s="241"/>
      <c r="J32" s="241"/>
    </row>
    <row r="33" spans="7:10" ht="15" customHeight="1">
      <c r="G33" s="285">
        <v>44166</v>
      </c>
      <c r="H33" s="241">
        <v>16.288181818181815</v>
      </c>
      <c r="I33" s="241"/>
      <c r="J33" s="241"/>
    </row>
    <row r="34" spans="7:10" ht="15" customHeight="1">
      <c r="G34" s="285">
        <v>44197</v>
      </c>
      <c r="H34" s="241">
        <v>20.448571428571427</v>
      </c>
      <c r="I34" s="241"/>
      <c r="J34" s="241"/>
    </row>
    <row r="35" spans="7:10" ht="15" customHeight="1">
      <c r="G35" s="285">
        <v>44228</v>
      </c>
      <c r="H35" s="241">
        <v>17.413499999999999</v>
      </c>
      <c r="I35" s="241"/>
      <c r="J35" s="241"/>
    </row>
    <row r="36" spans="7:10" ht="15" customHeight="1">
      <c r="G36" s="285">
        <v>44256</v>
      </c>
      <c r="H36" s="241">
        <v>17.796521739130437</v>
      </c>
      <c r="I36" s="241"/>
      <c r="J36" s="241"/>
    </row>
    <row r="37" spans="7:10" ht="15" customHeight="1">
      <c r="G37" s="285">
        <v>44287</v>
      </c>
      <c r="H37" s="241">
        <v>20.845714285714287</v>
      </c>
      <c r="I37" s="241"/>
      <c r="J37" s="241"/>
    </row>
    <row r="38" spans="7:10" ht="15" customHeight="1">
      <c r="G38" s="285">
        <v>44317</v>
      </c>
      <c r="H38" s="241">
        <v>25.267142857142865</v>
      </c>
      <c r="I38" s="241"/>
      <c r="J38" s="241"/>
    </row>
    <row r="39" spans="7:10" ht="15" customHeight="1">
      <c r="G39" s="285">
        <v>44348</v>
      </c>
      <c r="H39" s="241">
        <v>29.239090909090908</v>
      </c>
      <c r="I39" s="241"/>
      <c r="J39" s="241"/>
    </row>
    <row r="40" spans="7:10" ht="15" customHeight="1">
      <c r="G40" s="285">
        <v>44378</v>
      </c>
      <c r="H40" s="241">
        <v>36.212727272727271</v>
      </c>
      <c r="I40" s="241"/>
      <c r="J40" s="241"/>
    </row>
    <row r="41" spans="7:10" ht="15" customHeight="1">
      <c r="G41" s="285">
        <v>44409</v>
      </c>
      <c r="H41" s="241">
        <v>44.306666666666672</v>
      </c>
      <c r="I41" s="241"/>
      <c r="J41" s="241"/>
    </row>
    <row r="42" spans="7:10" ht="15" customHeight="1">
      <c r="G42" s="285">
        <v>44440</v>
      </c>
      <c r="H42" s="241">
        <v>64.826363636363638</v>
      </c>
      <c r="I42" s="241"/>
      <c r="J42" s="241"/>
    </row>
    <row r="43" spans="7:10" ht="15" customHeight="1">
      <c r="G43" s="285">
        <v>44470</v>
      </c>
      <c r="H43" s="241">
        <v>87.698095238095249</v>
      </c>
      <c r="I43" s="241"/>
      <c r="J43" s="241"/>
    </row>
    <row r="44" spans="7:10" ht="15" customHeight="1">
      <c r="G44" s="285">
        <v>44501</v>
      </c>
      <c r="H44" s="241">
        <v>81.949090909090913</v>
      </c>
      <c r="I44" s="241"/>
      <c r="J44" s="241"/>
    </row>
    <row r="45" spans="7:10" ht="15" customHeight="1">
      <c r="G45" s="285">
        <v>44531</v>
      </c>
      <c r="H45" s="241">
        <v>113.0342857142857</v>
      </c>
      <c r="I45" s="241"/>
      <c r="J45" s="241"/>
    </row>
    <row r="46" spans="7:10" ht="15" customHeight="1">
      <c r="G46" s="285">
        <v>44562</v>
      </c>
      <c r="H46" s="241">
        <v>85.078000000000017</v>
      </c>
      <c r="I46" s="241"/>
      <c r="J46" s="241"/>
    </row>
    <row r="47" spans="7:10" ht="15" customHeight="1">
      <c r="G47" s="285">
        <v>44593</v>
      </c>
      <c r="H47" s="241">
        <v>80.031000000000006</v>
      </c>
      <c r="I47" s="241"/>
      <c r="J47" s="241"/>
    </row>
    <row r="48" spans="7:10" ht="15" customHeight="1">
      <c r="G48" s="285">
        <v>44621</v>
      </c>
      <c r="H48" s="241">
        <v>129.28086956521739</v>
      </c>
      <c r="I48" s="241"/>
      <c r="J48" s="241"/>
    </row>
    <row r="49" spans="7:10" ht="15" customHeight="1">
      <c r="G49" s="285">
        <v>44652</v>
      </c>
      <c r="H49" s="241">
        <v>101.24300000000001</v>
      </c>
      <c r="I49" s="241"/>
      <c r="J49" s="241"/>
    </row>
    <row r="50" spans="7:10" ht="15" customHeight="1">
      <c r="G50" s="285">
        <v>44682</v>
      </c>
      <c r="H50" s="241">
        <v>88.359523809523807</v>
      </c>
      <c r="I50" s="241"/>
      <c r="J50" s="241"/>
    </row>
    <row r="51" spans="7:10" ht="15" customHeight="1">
      <c r="G51" s="285">
        <v>44713</v>
      </c>
      <c r="H51" s="241">
        <v>107.96809523809522</v>
      </c>
      <c r="I51" s="241"/>
      <c r="J51" s="241"/>
    </row>
    <row r="52" spans="7:10" ht="15" customHeight="1">
      <c r="G52" s="285">
        <v>44743</v>
      </c>
      <c r="H52" s="241">
        <v>171.8238095238095</v>
      </c>
      <c r="I52" s="241"/>
      <c r="J52" s="241"/>
    </row>
    <row r="53" spans="7:10" ht="15" customHeight="1">
      <c r="G53" s="285">
        <v>44774</v>
      </c>
      <c r="H53" s="241">
        <v>235.55347826086955</v>
      </c>
      <c r="I53" s="241"/>
      <c r="J53" s="241"/>
    </row>
    <row r="54" spans="7:10" ht="15" customHeight="1">
      <c r="G54" s="285">
        <v>44805</v>
      </c>
      <c r="H54" s="241">
        <v>191.25545454545454</v>
      </c>
      <c r="I54" s="241"/>
      <c r="J54" s="241"/>
    </row>
    <row r="55" spans="7:10" ht="15" customHeight="1">
      <c r="G55" s="285">
        <v>44835</v>
      </c>
      <c r="H55" s="241">
        <v>72.65761904761905</v>
      </c>
      <c r="I55" s="241"/>
      <c r="J55" s="241"/>
    </row>
    <row r="56" spans="7:10" ht="15" customHeight="1">
      <c r="G56" s="285">
        <v>44866</v>
      </c>
      <c r="H56" s="241">
        <v>96.775000000000006</v>
      </c>
      <c r="I56" s="241"/>
      <c r="J56" s="241"/>
    </row>
    <row r="57" spans="7:10" ht="15" customHeight="1">
      <c r="G57" s="285">
        <v>44896</v>
      </c>
      <c r="H57" s="241">
        <v>117.05849999999998</v>
      </c>
      <c r="I57" s="241"/>
      <c r="J57" s="241"/>
    </row>
    <row r="58" spans="7:10" ht="15" customHeight="1">
      <c r="G58" s="285">
        <v>44927</v>
      </c>
      <c r="H58" s="241">
        <v>62.537142857142854</v>
      </c>
      <c r="I58" s="241"/>
      <c r="J58" s="241"/>
    </row>
    <row r="59" spans="7:10" ht="15" customHeight="1">
      <c r="G59" s="285">
        <v>44958</v>
      </c>
      <c r="H59" s="241">
        <v>53.284500000000001</v>
      </c>
      <c r="I59" s="241"/>
      <c r="J59" s="241"/>
    </row>
    <row r="60" spans="7:10" ht="15" customHeight="1">
      <c r="G60" s="285">
        <v>44986</v>
      </c>
      <c r="H60" s="241">
        <v>44.182173913043478</v>
      </c>
      <c r="I60" s="241"/>
      <c r="J60" s="241"/>
    </row>
    <row r="61" spans="7:10" ht="15" customHeight="1">
      <c r="G61" s="285">
        <v>45017</v>
      </c>
      <c r="H61" s="241">
        <v>42.435555555555545</v>
      </c>
      <c r="I61" s="241"/>
      <c r="J61" s="241"/>
    </row>
    <row r="62" spans="7:10" ht="15" customHeight="1">
      <c r="G62" s="285">
        <v>45047</v>
      </c>
      <c r="H62" s="241">
        <v>31.273500000000002</v>
      </c>
      <c r="I62" s="241"/>
      <c r="J62" s="241"/>
    </row>
    <row r="63" spans="7:10" ht="15" customHeight="1">
      <c r="G63" s="285">
        <v>45078</v>
      </c>
      <c r="H63" s="241">
        <v>32.474090909090918</v>
      </c>
      <c r="I63" s="241"/>
      <c r="J63" s="241"/>
    </row>
    <row r="64" spans="7:10" ht="15" customHeight="1">
      <c r="G64" s="285">
        <v>45108</v>
      </c>
      <c r="H64" s="241">
        <v>29.54190476190476</v>
      </c>
      <c r="I64" s="241"/>
      <c r="J64" s="241"/>
    </row>
    <row r="65" spans="7:10" ht="15" customHeight="1">
      <c r="G65" s="285">
        <v>45139</v>
      </c>
      <c r="H65" s="241">
        <v>33.476818181818189</v>
      </c>
      <c r="I65" s="241"/>
      <c r="J65" s="241"/>
    </row>
    <row r="66" spans="7:10" ht="15" customHeight="1">
      <c r="G66" s="285">
        <v>45170</v>
      </c>
      <c r="H66" s="241">
        <v>36.526666666666664</v>
      </c>
      <c r="I66" s="241"/>
      <c r="J66" s="241"/>
    </row>
    <row r="67" spans="7:10" ht="15" customHeight="1">
      <c r="G67" s="285">
        <v>45200</v>
      </c>
      <c r="H67" s="241">
        <v>43.264545454545448</v>
      </c>
      <c r="I67" s="241"/>
      <c r="J67" s="241"/>
    </row>
    <row r="68" spans="7:10" ht="15" customHeight="1">
      <c r="G68" s="285">
        <v>45231</v>
      </c>
      <c r="H68" s="241">
        <v>43.26909090909092</v>
      </c>
      <c r="I68" s="241"/>
      <c r="J68" s="241"/>
    </row>
    <row r="69" spans="7:10" ht="15" customHeight="1">
      <c r="G69" s="285">
        <v>45261</v>
      </c>
      <c r="H69" s="241">
        <v>35.478421052631575</v>
      </c>
      <c r="I69" s="241"/>
      <c r="J69" s="241"/>
    </row>
    <row r="70" spans="7:10" ht="15" customHeight="1">
      <c r="G70" s="285">
        <v>45292</v>
      </c>
      <c r="H70" s="241">
        <v>29.753636363636364</v>
      </c>
      <c r="I70" s="241">
        <v>29.753636363636364</v>
      </c>
      <c r="J70" s="241"/>
    </row>
    <row r="71" spans="7:10" ht="15" customHeight="1">
      <c r="G71" s="285">
        <v>45323</v>
      </c>
      <c r="H71" s="241">
        <v>25.630476190476191</v>
      </c>
      <c r="I71" s="241">
        <v>29.851818181818182</v>
      </c>
      <c r="J71" s="241"/>
    </row>
    <row r="72" spans="7:10" ht="15" customHeight="1">
      <c r="G72" s="285">
        <v>45352</v>
      </c>
      <c r="H72" s="241">
        <v>26.675000000000001</v>
      </c>
      <c r="I72" s="241">
        <v>29.95</v>
      </c>
      <c r="J72" s="241"/>
    </row>
    <row r="73" spans="7:10" ht="15" customHeight="1">
      <c r="G73" s="285">
        <v>45383</v>
      </c>
      <c r="H73" s="241">
        <v>29.131428571428575</v>
      </c>
      <c r="I73" s="241">
        <v>30.013333333333332</v>
      </c>
      <c r="J73" s="241">
        <v>29.131428571428575</v>
      </c>
    </row>
    <row r="74" spans="7:10" ht="15" customHeight="1">
      <c r="G74" s="285">
        <v>45413</v>
      </c>
      <c r="H74" s="241"/>
      <c r="I74" s="241">
        <v>30.076666666666664</v>
      </c>
      <c r="J74" s="241">
        <v>29.135714285714286</v>
      </c>
    </row>
    <row r="75" spans="7:10" ht="15" customHeight="1">
      <c r="G75" s="285">
        <v>45444</v>
      </c>
      <c r="H75" s="241"/>
      <c r="I75" s="241">
        <v>30.14</v>
      </c>
      <c r="J75" s="241">
        <v>29.14</v>
      </c>
    </row>
    <row r="76" spans="7:10" ht="15" customHeight="1">
      <c r="G76" s="285">
        <v>45474</v>
      </c>
      <c r="H76" s="241"/>
      <c r="I76" s="241">
        <v>30.233333333333334</v>
      </c>
      <c r="J76" s="241">
        <v>29.316666666666666</v>
      </c>
    </row>
    <row r="77" spans="7:10" ht="15" customHeight="1">
      <c r="G77" s="285">
        <v>45505</v>
      </c>
      <c r="H77" s="241"/>
      <c r="I77" s="241">
        <v>30.326666666666668</v>
      </c>
      <c r="J77" s="241">
        <v>29.493333333333332</v>
      </c>
    </row>
    <row r="78" spans="7:10" ht="15" customHeight="1">
      <c r="G78" s="285">
        <v>45536</v>
      </c>
      <c r="H78" s="241"/>
      <c r="I78" s="241">
        <v>30.42</v>
      </c>
      <c r="J78" s="241">
        <v>29.67</v>
      </c>
    </row>
    <row r="79" spans="7:10" ht="15" customHeight="1">
      <c r="G79" s="285">
        <v>45566</v>
      </c>
      <c r="H79" s="241"/>
      <c r="I79" s="241">
        <v>31.64</v>
      </c>
      <c r="J79" s="241">
        <v>30.846666666666668</v>
      </c>
    </row>
    <row r="80" spans="7:10" ht="15" customHeight="1">
      <c r="G80" s="285">
        <v>45597</v>
      </c>
      <c r="H80" s="241"/>
      <c r="I80" s="241">
        <v>32.86</v>
      </c>
      <c r="J80" s="241">
        <v>32.023333333333333</v>
      </c>
    </row>
    <row r="81" spans="7:10" ht="15" customHeight="1">
      <c r="G81" s="285">
        <v>45627</v>
      </c>
      <c r="H81" s="241"/>
      <c r="I81" s="241">
        <v>34.08</v>
      </c>
      <c r="J81" s="241">
        <v>33.200000000000003</v>
      </c>
    </row>
    <row r="82" spans="7:10" ht="15" customHeight="1">
      <c r="G82" s="285">
        <v>45688</v>
      </c>
      <c r="H82" s="241"/>
      <c r="I82" s="241">
        <v>34.699999999999996</v>
      </c>
      <c r="J82" s="241">
        <v>33.85</v>
      </c>
    </row>
    <row r="83" spans="7:10" ht="15" customHeight="1">
      <c r="G83" s="285">
        <v>45716</v>
      </c>
      <c r="H83" s="241"/>
      <c r="I83" s="241">
        <v>35.319999999999993</v>
      </c>
      <c r="J83" s="241">
        <v>34.5</v>
      </c>
    </row>
    <row r="84" spans="7:10" ht="15" customHeight="1">
      <c r="G84" s="285">
        <v>45747</v>
      </c>
      <c r="H84" s="241"/>
      <c r="I84" s="241">
        <v>35.94</v>
      </c>
      <c r="J84" s="241">
        <v>35.15</v>
      </c>
    </row>
    <row r="85" spans="7:10" ht="15" customHeight="1">
      <c r="G85" s="285">
        <v>45777</v>
      </c>
      <c r="H85" s="241"/>
      <c r="I85" s="241">
        <v>34.366666666666667</v>
      </c>
      <c r="J85" s="241">
        <v>34.18333333333333</v>
      </c>
    </row>
    <row r="86" spans="7:10" ht="15" customHeight="1">
      <c r="G86" s="285">
        <v>45808</v>
      </c>
      <c r="H86" s="241"/>
      <c r="I86" s="241">
        <v>32.793333333333337</v>
      </c>
      <c r="J86" s="241">
        <v>33.216666666666661</v>
      </c>
    </row>
    <row r="87" spans="7:10" ht="15" customHeight="1">
      <c r="G87" s="285">
        <v>45838</v>
      </c>
      <c r="H87" s="241"/>
      <c r="I87" s="241">
        <v>31.22</v>
      </c>
      <c r="J87" s="241">
        <v>32.25</v>
      </c>
    </row>
    <row r="88" spans="7:10" ht="15" customHeight="1">
      <c r="G88" s="285">
        <v>45869</v>
      </c>
      <c r="H88" s="241"/>
      <c r="I88" s="241">
        <v>31.31</v>
      </c>
      <c r="J88" s="241">
        <v>32.799999999999997</v>
      </c>
    </row>
    <row r="89" spans="7:10" ht="15" customHeight="1">
      <c r="G89" s="285">
        <v>45900</v>
      </c>
      <c r="H89" s="241"/>
      <c r="I89" s="241">
        <v>31.4</v>
      </c>
      <c r="J89" s="241">
        <v>33.349999999999994</v>
      </c>
    </row>
    <row r="90" spans="7:10" ht="15" customHeight="1">
      <c r="G90" s="285">
        <v>45930</v>
      </c>
      <c r="H90" s="241"/>
      <c r="I90" s="241">
        <v>31.49</v>
      </c>
      <c r="J90" s="241">
        <v>33.9</v>
      </c>
    </row>
    <row r="91" spans="7:10" ht="15" customHeight="1">
      <c r="G91" s="285">
        <v>45961</v>
      </c>
      <c r="H91" s="241"/>
      <c r="I91" s="241"/>
      <c r="J91" s="241">
        <v>34.24</v>
      </c>
    </row>
    <row r="92" spans="7:10" ht="15" customHeight="1">
      <c r="G92" s="285">
        <v>45991</v>
      </c>
      <c r="H92" s="241"/>
      <c r="I92" s="241"/>
      <c r="J92" s="241">
        <v>34.580000000000005</v>
      </c>
    </row>
    <row r="93" spans="7:10" ht="15" customHeight="1">
      <c r="G93" s="285">
        <v>46022</v>
      </c>
      <c r="H93" s="241"/>
      <c r="I93" s="241"/>
      <c r="J93" s="241">
        <v>34.92</v>
      </c>
    </row>
    <row r="94" spans="7:10" ht="15" customHeight="1"/>
    <row r="95" spans="7:10" ht="15" customHeight="1"/>
    <row r="96" spans="7:10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8"/>
  <dimension ref="A1:AM9684"/>
  <sheetViews>
    <sheetView showGridLines="0" zoomScaleNormal="100" zoomScaleSheetLayoutView="100" workbookViewId="0"/>
  </sheetViews>
  <sheetFormatPr defaultColWidth="9.140625" defaultRowHeight="15"/>
  <cols>
    <col min="1" max="1" width="5.7109375" style="155" customWidth="1"/>
    <col min="2" max="2" width="39.85546875" style="155" customWidth="1"/>
    <col min="3" max="3" width="10.7109375" style="155" customWidth="1"/>
    <col min="4" max="4" width="39.85546875" style="155" customWidth="1"/>
    <col min="5" max="5" width="1.7109375" style="155" customWidth="1"/>
    <col min="6" max="6" width="5.7109375" style="155" customWidth="1"/>
    <col min="7" max="7" width="10.7109375" style="287" customWidth="1"/>
    <col min="8" max="8" width="11.5703125" style="156" customWidth="1"/>
    <col min="9" max="9" width="7.85546875" style="156" bestFit="1" customWidth="1"/>
    <col min="10" max="10" width="8.5703125" style="156" bestFit="1" customWidth="1"/>
    <col min="11" max="16" width="10.7109375" style="155" customWidth="1"/>
    <col min="17" max="22" width="9.140625" style="155"/>
    <col min="23" max="24" width="12" style="155" bestFit="1" customWidth="1"/>
    <col min="25" max="38" width="9.140625" style="155"/>
    <col min="39" max="39" width="15.7109375" style="155" bestFit="1" customWidth="1"/>
    <col min="40" max="16384" width="9.140625" style="155"/>
  </cols>
  <sheetData>
    <row r="1" spans="1:39" ht="12" customHeight="1">
      <c r="A1" s="158" t="s">
        <v>0</v>
      </c>
      <c r="E1" s="158"/>
      <c r="X1" s="157"/>
      <c r="AM1" s="157"/>
    </row>
    <row r="2" spans="1:39" ht="12" customHeight="1">
      <c r="A2" s="158" t="s">
        <v>19</v>
      </c>
      <c r="E2" s="158"/>
      <c r="X2" s="157"/>
      <c r="AM2" s="157"/>
    </row>
    <row r="3" spans="1:39" ht="12" customHeight="1">
      <c r="D3" s="158"/>
      <c r="E3" s="158"/>
      <c r="X3" s="157"/>
      <c r="AM3" s="157"/>
    </row>
    <row r="4" spans="1:39" ht="192.95" customHeight="1">
      <c r="B4" s="79"/>
      <c r="D4" s="288"/>
      <c r="E4" s="158"/>
      <c r="X4" s="157"/>
      <c r="AM4" s="157"/>
    </row>
    <row r="5" spans="1:39" ht="7.5" customHeight="1">
      <c r="D5" s="158"/>
      <c r="E5" s="158"/>
      <c r="X5" s="157"/>
      <c r="AM5" s="157"/>
    </row>
    <row r="6" spans="1:39" ht="12" customHeight="1">
      <c r="D6" s="289"/>
      <c r="E6" s="158"/>
      <c r="X6" s="157"/>
      <c r="AM6" s="157"/>
    </row>
    <row r="7" spans="1:39" ht="12" customHeight="1">
      <c r="G7" s="290"/>
      <c r="H7" s="291"/>
      <c r="I7" s="292"/>
      <c r="J7" s="155"/>
      <c r="V7" s="157"/>
      <c r="AK7" s="157"/>
    </row>
    <row r="8" spans="1:39" ht="12" customHeight="1">
      <c r="G8" s="290"/>
      <c r="H8" s="291"/>
      <c r="I8" s="292"/>
      <c r="J8" s="155"/>
      <c r="V8" s="157"/>
      <c r="AK8" s="157"/>
    </row>
    <row r="9" spans="1:39" ht="22.5">
      <c r="D9" s="158"/>
      <c r="E9" s="158"/>
      <c r="G9" s="293"/>
      <c r="H9" s="294" t="s">
        <v>176</v>
      </c>
      <c r="I9" s="295" t="s">
        <v>177</v>
      </c>
      <c r="J9" s="295" t="s">
        <v>178</v>
      </c>
      <c r="K9" s="295" t="s">
        <v>179</v>
      </c>
      <c r="P9" s="296"/>
      <c r="Q9" s="296"/>
      <c r="R9" s="296"/>
      <c r="X9" s="157"/>
      <c r="AM9" s="157"/>
    </row>
    <row r="10" spans="1:39" ht="33.75">
      <c r="D10" s="158"/>
      <c r="E10" s="158"/>
      <c r="G10" s="297"/>
      <c r="H10" s="294" t="s">
        <v>180</v>
      </c>
      <c r="I10" s="295" t="s">
        <v>181</v>
      </c>
      <c r="J10" s="295" t="s">
        <v>182</v>
      </c>
      <c r="K10" s="295" t="s">
        <v>183</v>
      </c>
      <c r="P10" s="296"/>
      <c r="Q10" s="296"/>
      <c r="R10" s="296"/>
      <c r="X10" s="157"/>
      <c r="AM10" s="157"/>
    </row>
    <row r="11" spans="1:39" ht="15" customHeight="1">
      <c r="G11" s="298">
        <v>44566</v>
      </c>
      <c r="H11" s="299">
        <v>56616.9</v>
      </c>
      <c r="I11" s="299">
        <v>64984.4</v>
      </c>
      <c r="J11" s="299">
        <v>95546.3</v>
      </c>
      <c r="K11" s="299">
        <v>30561.9</v>
      </c>
      <c r="V11" s="300"/>
      <c r="W11" s="300"/>
      <c r="X11" s="300"/>
      <c r="Z11" s="301"/>
      <c r="AA11" s="301"/>
      <c r="AB11" s="301"/>
      <c r="AC11" s="302"/>
      <c r="AD11" s="302"/>
      <c r="AE11" s="302"/>
    </row>
    <row r="12" spans="1:39" ht="15" customHeight="1">
      <c r="G12" s="303">
        <v>44573</v>
      </c>
      <c r="H12" s="299">
        <v>52382.7</v>
      </c>
      <c r="I12" s="299">
        <v>59465.7</v>
      </c>
      <c r="J12" s="299">
        <v>92028.9</v>
      </c>
      <c r="K12" s="299">
        <v>32563.199999999997</v>
      </c>
      <c r="V12" s="300"/>
      <c r="W12" s="300"/>
      <c r="X12" s="300"/>
      <c r="Z12" s="301"/>
      <c r="AA12" s="301"/>
      <c r="AB12" s="301"/>
      <c r="AC12" s="302"/>
      <c r="AD12" s="302"/>
      <c r="AE12" s="302"/>
    </row>
    <row r="13" spans="1:39" ht="15" customHeight="1">
      <c r="G13" s="303">
        <v>44580</v>
      </c>
      <c r="H13" s="299">
        <v>47429.9</v>
      </c>
      <c r="I13" s="299">
        <v>53671.4</v>
      </c>
      <c r="J13" s="299">
        <v>88209.600000000006</v>
      </c>
      <c r="K13" s="299">
        <v>34538.200000000004</v>
      </c>
      <c r="V13" s="300"/>
      <c r="W13" s="300"/>
      <c r="X13" s="300"/>
      <c r="Z13" s="301"/>
      <c r="AA13" s="301"/>
      <c r="AB13" s="301"/>
      <c r="AC13" s="302"/>
      <c r="AD13" s="302"/>
      <c r="AE13" s="302"/>
    </row>
    <row r="14" spans="1:39" ht="15" customHeight="1">
      <c r="G14" s="303">
        <v>44587</v>
      </c>
      <c r="H14" s="299">
        <v>42727.199999999997</v>
      </c>
      <c r="I14" s="299">
        <v>47584.6</v>
      </c>
      <c r="J14" s="299">
        <v>83205.2</v>
      </c>
      <c r="K14" s="299">
        <v>35620.6</v>
      </c>
      <c r="V14" s="300"/>
      <c r="W14" s="300"/>
      <c r="X14" s="300"/>
      <c r="Z14" s="301"/>
      <c r="AA14" s="301"/>
      <c r="AB14" s="301"/>
      <c r="AC14" s="302"/>
      <c r="AD14" s="302"/>
      <c r="AE14" s="302"/>
    </row>
    <row r="15" spans="1:39" ht="15" customHeight="1">
      <c r="G15" s="303">
        <v>44594</v>
      </c>
      <c r="H15" s="299">
        <v>39325.5</v>
      </c>
      <c r="I15" s="299">
        <v>43257.2</v>
      </c>
      <c r="J15" s="299">
        <v>78621</v>
      </c>
      <c r="K15" s="299">
        <v>35363.800000000003</v>
      </c>
    </row>
    <row r="16" spans="1:39" ht="15" customHeight="1">
      <c r="G16" s="303">
        <v>44601</v>
      </c>
      <c r="H16" s="299">
        <v>36697.300000000003</v>
      </c>
      <c r="I16" s="299">
        <v>39506.1</v>
      </c>
      <c r="J16" s="299">
        <v>75416.2</v>
      </c>
      <c r="K16" s="299">
        <v>35910.1</v>
      </c>
    </row>
    <row r="17" spans="1:39" ht="15" customHeight="1">
      <c r="G17" s="303">
        <v>44608</v>
      </c>
      <c r="H17" s="299">
        <v>34271</v>
      </c>
      <c r="I17" s="299">
        <v>35679.199999999997</v>
      </c>
      <c r="J17" s="299">
        <v>72165.5</v>
      </c>
      <c r="K17" s="299">
        <v>36486.300000000003</v>
      </c>
    </row>
    <row r="18" spans="1:39" s="156" customFormat="1" ht="15" customHeight="1">
      <c r="A18" s="155"/>
      <c r="B18" s="155"/>
      <c r="C18" s="155"/>
      <c r="D18" s="155"/>
      <c r="E18" s="155"/>
      <c r="F18" s="155"/>
      <c r="G18" s="303">
        <v>44615</v>
      </c>
      <c r="H18" s="299">
        <v>32316.6</v>
      </c>
      <c r="I18" s="299">
        <v>33181.4</v>
      </c>
      <c r="J18" s="299">
        <v>69618</v>
      </c>
      <c r="K18" s="299">
        <v>36436.6</v>
      </c>
      <c r="L18" s="155"/>
      <c r="M18" s="155"/>
      <c r="N18" s="155"/>
      <c r="O18" s="155"/>
      <c r="P18" s="155"/>
      <c r="Q18" s="155"/>
      <c r="R18" s="155"/>
      <c r="S18" s="155"/>
      <c r="T18" s="155"/>
      <c r="U18" s="155"/>
      <c r="V18" s="155"/>
      <c r="W18" s="155"/>
      <c r="X18" s="155"/>
      <c r="Y18" s="155"/>
      <c r="Z18" s="155"/>
      <c r="AA18" s="155"/>
      <c r="AB18" s="155"/>
      <c r="AC18" s="155"/>
      <c r="AD18" s="155"/>
      <c r="AE18" s="155"/>
      <c r="AF18" s="155"/>
      <c r="AG18" s="155"/>
      <c r="AH18" s="155"/>
      <c r="AI18" s="155"/>
      <c r="AJ18" s="155"/>
      <c r="AK18" s="155"/>
      <c r="AL18" s="155"/>
      <c r="AM18" s="155"/>
    </row>
    <row r="19" spans="1:39" s="156" customFormat="1" ht="15" customHeight="1">
      <c r="A19" s="155"/>
      <c r="B19" s="155"/>
      <c r="C19" s="155"/>
      <c r="D19" s="155"/>
      <c r="E19" s="155"/>
      <c r="F19" s="155"/>
      <c r="G19" s="303">
        <v>44622</v>
      </c>
      <c r="H19" s="299">
        <v>30278.400000000001</v>
      </c>
      <c r="I19" s="299">
        <v>30262.2</v>
      </c>
      <c r="J19" s="299">
        <v>67045.3</v>
      </c>
      <c r="K19" s="299">
        <v>36783.100000000006</v>
      </c>
      <c r="L19" s="155"/>
      <c r="M19" s="155"/>
      <c r="N19" s="155"/>
      <c r="O19" s="155"/>
      <c r="P19" s="155"/>
      <c r="Q19" s="155"/>
      <c r="R19" s="155"/>
      <c r="S19" s="155"/>
      <c r="T19" s="155"/>
      <c r="U19" s="155"/>
      <c r="V19" s="155"/>
      <c r="W19" s="155"/>
      <c r="X19" s="155"/>
      <c r="Y19" s="155"/>
      <c r="Z19" s="155"/>
      <c r="AA19" s="155"/>
      <c r="AB19" s="155"/>
      <c r="AC19" s="155"/>
      <c r="AD19" s="155"/>
      <c r="AE19" s="155"/>
      <c r="AF19" s="155"/>
      <c r="AG19" s="155"/>
      <c r="AH19" s="155"/>
      <c r="AI19" s="155"/>
      <c r="AJ19" s="155"/>
      <c r="AK19" s="155"/>
      <c r="AL19" s="155"/>
      <c r="AM19" s="155"/>
    </row>
    <row r="20" spans="1:39" s="156" customFormat="1" ht="15" customHeight="1">
      <c r="A20" s="155"/>
      <c r="B20" s="155"/>
      <c r="C20" s="155"/>
      <c r="D20" s="155"/>
      <c r="E20" s="155"/>
      <c r="F20" s="155"/>
      <c r="G20" s="303">
        <v>44629</v>
      </c>
      <c r="H20" s="299">
        <v>28482.3</v>
      </c>
      <c r="I20" s="299">
        <v>25697</v>
      </c>
      <c r="J20" s="299">
        <v>64220.2</v>
      </c>
      <c r="K20" s="299">
        <v>38523.199999999997</v>
      </c>
      <c r="L20" s="155"/>
      <c r="M20" s="155"/>
      <c r="N20" s="155"/>
      <c r="O20" s="155"/>
      <c r="P20" s="155"/>
      <c r="Q20" s="155"/>
      <c r="R20" s="155"/>
      <c r="S20" s="155"/>
      <c r="T20" s="155"/>
      <c r="U20" s="155"/>
      <c r="V20" s="155"/>
      <c r="W20" s="155"/>
      <c r="X20" s="155"/>
      <c r="Y20" s="155"/>
      <c r="Z20" s="155"/>
      <c r="AA20" s="155"/>
      <c r="AB20" s="155"/>
      <c r="AC20" s="155"/>
      <c r="AD20" s="155"/>
      <c r="AE20" s="155"/>
      <c r="AF20" s="155"/>
      <c r="AG20" s="155"/>
      <c r="AH20" s="155"/>
      <c r="AI20" s="155"/>
      <c r="AJ20" s="155"/>
      <c r="AK20" s="155"/>
      <c r="AL20" s="155"/>
      <c r="AM20" s="155"/>
    </row>
    <row r="21" spans="1:39" s="156" customFormat="1" ht="15" customHeight="1">
      <c r="A21" s="155"/>
      <c r="B21" s="155"/>
      <c r="C21" s="155"/>
      <c r="D21" s="155"/>
      <c r="E21" s="155"/>
      <c r="F21" s="155"/>
      <c r="G21" s="303">
        <v>44636</v>
      </c>
      <c r="H21" s="299">
        <v>27739.200000000001</v>
      </c>
      <c r="I21" s="299">
        <v>23918</v>
      </c>
      <c r="J21" s="299">
        <v>62343.9</v>
      </c>
      <c r="K21" s="299">
        <v>38425.9</v>
      </c>
      <c r="L21" s="155"/>
      <c r="M21" s="155"/>
      <c r="N21" s="155"/>
      <c r="O21" s="155"/>
      <c r="P21" s="155"/>
      <c r="Q21" s="155"/>
      <c r="R21" s="155"/>
      <c r="S21" s="155"/>
      <c r="T21" s="155"/>
      <c r="U21" s="155"/>
      <c r="V21" s="155"/>
      <c r="W21" s="155"/>
      <c r="X21" s="155"/>
      <c r="Y21" s="155"/>
      <c r="Z21" s="155"/>
      <c r="AA21" s="155"/>
      <c r="AB21" s="155"/>
      <c r="AC21" s="155"/>
      <c r="AD21" s="155"/>
      <c r="AE21" s="155"/>
      <c r="AF21" s="155"/>
      <c r="AG21" s="155"/>
      <c r="AH21" s="155"/>
      <c r="AI21" s="155"/>
      <c r="AJ21" s="155"/>
      <c r="AK21" s="155"/>
      <c r="AL21" s="155"/>
      <c r="AM21" s="155"/>
    </row>
    <row r="22" spans="1:39" s="156" customFormat="1" ht="15" customHeight="1">
      <c r="A22" s="155"/>
      <c r="B22" s="155"/>
      <c r="C22" s="155"/>
      <c r="D22" s="155"/>
      <c r="E22" s="155"/>
      <c r="F22" s="155"/>
      <c r="G22" s="303">
        <v>44643</v>
      </c>
      <c r="H22" s="299">
        <v>27915.8</v>
      </c>
      <c r="I22" s="299">
        <v>20897.099999999999</v>
      </c>
      <c r="J22" s="299">
        <v>61427.4</v>
      </c>
      <c r="K22" s="299">
        <v>40530.300000000003</v>
      </c>
      <c r="L22" s="155"/>
      <c r="M22" s="155"/>
      <c r="N22" s="155"/>
      <c r="O22" s="155"/>
      <c r="P22" s="155"/>
      <c r="Q22" s="155"/>
      <c r="R22" s="155"/>
      <c r="S22" s="155"/>
      <c r="T22" s="155"/>
      <c r="U22" s="155"/>
      <c r="V22" s="155"/>
      <c r="W22" s="155"/>
      <c r="X22" s="155"/>
      <c r="Y22" s="155"/>
      <c r="Z22" s="155"/>
      <c r="AA22" s="155"/>
      <c r="AB22" s="155"/>
      <c r="AC22" s="155"/>
      <c r="AD22" s="155"/>
      <c r="AE22" s="155"/>
      <c r="AF22" s="155"/>
      <c r="AG22" s="155"/>
      <c r="AH22" s="155"/>
      <c r="AI22" s="155"/>
      <c r="AJ22" s="155"/>
      <c r="AK22" s="155"/>
      <c r="AL22" s="155"/>
      <c r="AM22" s="155"/>
    </row>
    <row r="23" spans="1:39" s="156" customFormat="1" ht="15" customHeight="1">
      <c r="A23" s="155"/>
      <c r="B23" s="155"/>
      <c r="C23" s="155"/>
      <c r="D23" s="155"/>
      <c r="E23" s="155"/>
      <c r="F23" s="155"/>
      <c r="G23" s="303">
        <v>44650</v>
      </c>
      <c r="H23" s="299">
        <v>28516</v>
      </c>
      <c r="I23" s="299">
        <v>19225.8</v>
      </c>
      <c r="J23" s="299">
        <v>60323.4</v>
      </c>
      <c r="K23" s="299">
        <v>41097.600000000006</v>
      </c>
      <c r="L23" s="155"/>
      <c r="M23" s="155"/>
      <c r="N23" s="155"/>
      <c r="O23" s="155"/>
      <c r="P23" s="155"/>
      <c r="Q23" s="155"/>
      <c r="R23" s="155"/>
      <c r="S23" s="155"/>
      <c r="T23" s="155"/>
      <c r="U23" s="155"/>
      <c r="V23" s="155"/>
      <c r="W23" s="155"/>
      <c r="X23" s="155"/>
      <c r="Y23" s="155"/>
      <c r="Z23" s="155"/>
      <c r="AA23" s="155"/>
      <c r="AB23" s="155"/>
      <c r="AC23" s="155"/>
      <c r="AD23" s="155"/>
      <c r="AE23" s="155"/>
      <c r="AF23" s="155"/>
      <c r="AG23" s="155"/>
      <c r="AH23" s="155"/>
      <c r="AI23" s="155"/>
      <c r="AJ23" s="155"/>
      <c r="AK23" s="155"/>
      <c r="AL23" s="155"/>
      <c r="AM23" s="155"/>
    </row>
    <row r="24" spans="1:39" s="156" customFormat="1" ht="15" customHeight="1">
      <c r="A24" s="155"/>
      <c r="B24" s="155"/>
      <c r="C24" s="155"/>
      <c r="D24" s="155"/>
      <c r="E24" s="155"/>
      <c r="F24" s="155"/>
      <c r="G24" s="303">
        <v>44657</v>
      </c>
      <c r="H24" s="299">
        <v>28538.3</v>
      </c>
      <c r="I24" s="299">
        <v>19283.8</v>
      </c>
      <c r="J24" s="299">
        <v>59539.1</v>
      </c>
      <c r="K24" s="299">
        <v>40255.300000000003</v>
      </c>
      <c r="L24" s="155"/>
      <c r="M24" s="155"/>
      <c r="N24" s="155"/>
      <c r="O24" s="155"/>
      <c r="P24" s="155"/>
      <c r="Q24" s="155"/>
      <c r="R24" s="155"/>
      <c r="S24" s="155"/>
      <c r="T24" s="155"/>
      <c r="U24" s="155"/>
      <c r="V24" s="155"/>
      <c r="W24" s="155"/>
      <c r="X24" s="155"/>
      <c r="Y24" s="155"/>
      <c r="Z24" s="155"/>
      <c r="AA24" s="155"/>
      <c r="AB24" s="155"/>
      <c r="AC24" s="155"/>
      <c r="AD24" s="155"/>
      <c r="AE24" s="155"/>
      <c r="AF24" s="155"/>
      <c r="AG24" s="155"/>
      <c r="AH24" s="155"/>
      <c r="AI24" s="155"/>
      <c r="AJ24" s="155"/>
      <c r="AK24" s="155"/>
      <c r="AL24" s="155"/>
      <c r="AM24" s="155"/>
    </row>
    <row r="25" spans="1:39" s="156" customFormat="1" ht="15" customHeight="1">
      <c r="A25" s="155"/>
      <c r="B25" s="155"/>
      <c r="C25" s="155"/>
      <c r="D25" s="155"/>
      <c r="E25" s="155"/>
      <c r="F25" s="155"/>
      <c r="G25" s="303">
        <v>44664</v>
      </c>
      <c r="H25" s="299">
        <v>30133.200000000001</v>
      </c>
      <c r="I25" s="299">
        <v>20383</v>
      </c>
      <c r="J25" s="299">
        <v>61037.5</v>
      </c>
      <c r="K25" s="299">
        <v>40654.5</v>
      </c>
      <c r="L25" s="155"/>
      <c r="M25" s="155"/>
      <c r="N25" s="155"/>
      <c r="O25" s="155"/>
      <c r="P25" s="155"/>
      <c r="Q25" s="155"/>
      <c r="R25" s="155"/>
      <c r="S25" s="155"/>
      <c r="T25" s="155"/>
      <c r="U25" s="155"/>
      <c r="V25" s="155"/>
      <c r="W25" s="155"/>
      <c r="X25" s="155"/>
      <c r="Y25" s="155"/>
      <c r="Z25" s="155"/>
      <c r="AA25" s="155"/>
      <c r="AB25" s="155"/>
      <c r="AC25" s="155"/>
      <c r="AD25" s="155"/>
      <c r="AE25" s="155"/>
      <c r="AF25" s="155"/>
      <c r="AG25" s="155"/>
      <c r="AH25" s="155"/>
      <c r="AI25" s="155"/>
      <c r="AJ25" s="155"/>
      <c r="AK25" s="155"/>
      <c r="AL25" s="155"/>
      <c r="AM25" s="155"/>
    </row>
    <row r="26" spans="1:39" s="156" customFormat="1" ht="15" customHeight="1">
      <c r="A26" s="155"/>
      <c r="B26" s="155"/>
      <c r="C26" s="155"/>
      <c r="D26" s="155"/>
      <c r="E26" s="155"/>
      <c r="F26" s="155"/>
      <c r="G26" s="303">
        <v>44671</v>
      </c>
      <c r="H26" s="299">
        <v>32827.300000000003</v>
      </c>
      <c r="I26" s="299">
        <v>22469.4</v>
      </c>
      <c r="J26" s="299">
        <v>63469.4</v>
      </c>
      <c r="K26" s="299">
        <v>41000</v>
      </c>
      <c r="L26" s="155"/>
      <c r="M26" s="155"/>
      <c r="N26" s="155"/>
      <c r="O26" s="155"/>
      <c r="P26" s="155"/>
      <c r="Q26" s="155"/>
      <c r="R26" s="155"/>
      <c r="S26" s="155"/>
      <c r="T26" s="155"/>
      <c r="U26" s="155"/>
      <c r="V26" s="155"/>
      <c r="W26" s="155"/>
      <c r="X26" s="155"/>
      <c r="Y26" s="155"/>
      <c r="Z26" s="155"/>
      <c r="AA26" s="155"/>
      <c r="AB26" s="155"/>
      <c r="AC26" s="155"/>
      <c r="AD26" s="155"/>
      <c r="AE26" s="155"/>
      <c r="AF26" s="155"/>
      <c r="AG26" s="155"/>
      <c r="AH26" s="155"/>
      <c r="AI26" s="155"/>
      <c r="AJ26" s="155"/>
      <c r="AK26" s="155"/>
      <c r="AL26" s="155"/>
      <c r="AM26" s="155"/>
    </row>
    <row r="27" spans="1:39" s="156" customFormat="1" ht="15" customHeight="1">
      <c r="A27" s="155"/>
      <c r="B27" s="155"/>
      <c r="C27" s="155"/>
      <c r="D27" s="155"/>
      <c r="E27" s="155"/>
      <c r="F27" s="155"/>
      <c r="G27" s="303">
        <v>44678</v>
      </c>
      <c r="H27" s="299">
        <v>35079.9</v>
      </c>
      <c r="I27" s="299">
        <v>25380.9</v>
      </c>
      <c r="J27" s="299">
        <v>65902.600000000006</v>
      </c>
      <c r="K27" s="299">
        <v>40521.700000000004</v>
      </c>
      <c r="L27" s="155"/>
      <c r="M27" s="155"/>
      <c r="N27" s="155"/>
      <c r="O27" s="155"/>
      <c r="P27" s="155"/>
      <c r="Q27" s="155"/>
      <c r="R27" s="155"/>
      <c r="S27" s="155"/>
      <c r="T27" s="155"/>
      <c r="U27" s="155"/>
      <c r="V27" s="155"/>
      <c r="W27" s="155"/>
      <c r="X27" s="155"/>
      <c r="Y27" s="155"/>
      <c r="Z27" s="155"/>
      <c r="AA27" s="155"/>
      <c r="AB27" s="155"/>
      <c r="AC27" s="155"/>
      <c r="AD27" s="155"/>
      <c r="AE27" s="155"/>
      <c r="AF27" s="155"/>
      <c r="AG27" s="155"/>
      <c r="AH27" s="155"/>
      <c r="AI27" s="155"/>
      <c r="AJ27" s="155"/>
      <c r="AK27" s="155"/>
      <c r="AL27" s="155"/>
      <c r="AM27" s="155"/>
    </row>
    <row r="28" spans="1:39" s="156" customFormat="1" ht="15" customHeight="1">
      <c r="A28" s="155"/>
      <c r="B28" s="155"/>
      <c r="C28" s="155"/>
      <c r="D28" s="155"/>
      <c r="E28" s="155"/>
      <c r="F28" s="155"/>
      <c r="G28" s="303">
        <v>44685</v>
      </c>
      <c r="H28" s="299">
        <v>37936.300000000003</v>
      </c>
      <c r="I28" s="299">
        <v>27869.3</v>
      </c>
      <c r="J28" s="299">
        <v>68590</v>
      </c>
      <c r="K28" s="299">
        <v>40720.699999999997</v>
      </c>
      <c r="L28" s="155"/>
      <c r="M28" s="155"/>
      <c r="N28" s="155"/>
      <c r="O28" s="155"/>
      <c r="P28" s="155"/>
      <c r="Q28" s="155"/>
      <c r="R28" s="155"/>
      <c r="S28" s="155"/>
      <c r="T28" s="155"/>
      <c r="U28" s="155"/>
      <c r="V28" s="155"/>
      <c r="W28" s="155"/>
      <c r="X28" s="155"/>
      <c r="Y28" s="155"/>
      <c r="Z28" s="155"/>
      <c r="AA28" s="155"/>
      <c r="AB28" s="155"/>
      <c r="AC28" s="155"/>
      <c r="AD28" s="155"/>
      <c r="AE28" s="155"/>
      <c r="AF28" s="155"/>
      <c r="AG28" s="155"/>
      <c r="AH28" s="155"/>
      <c r="AI28" s="155"/>
      <c r="AJ28" s="155"/>
      <c r="AK28" s="155"/>
      <c r="AL28" s="155"/>
      <c r="AM28" s="155"/>
    </row>
    <row r="29" spans="1:39" s="156" customFormat="1" ht="15" customHeight="1">
      <c r="A29" s="155"/>
      <c r="B29" s="155"/>
      <c r="C29" s="155"/>
      <c r="D29" s="155"/>
      <c r="E29" s="155"/>
      <c r="F29" s="155"/>
      <c r="G29" s="303">
        <v>44692</v>
      </c>
      <c r="H29" s="299">
        <v>41372.699999999997</v>
      </c>
      <c r="I29" s="299">
        <v>30746.5</v>
      </c>
      <c r="J29" s="299">
        <v>71308.899999999994</v>
      </c>
      <c r="K29" s="299">
        <v>40562.399999999994</v>
      </c>
      <c r="L29" s="155"/>
      <c r="M29" s="155"/>
      <c r="N29" s="155"/>
      <c r="O29" s="155"/>
      <c r="P29" s="155"/>
      <c r="Q29" s="155"/>
      <c r="R29" s="155"/>
      <c r="S29" s="155"/>
      <c r="T29" s="155"/>
      <c r="U29" s="155"/>
      <c r="V29" s="155"/>
      <c r="W29" s="155"/>
      <c r="X29" s="155"/>
      <c r="Y29" s="155"/>
      <c r="Z29" s="155"/>
      <c r="AA29" s="155"/>
      <c r="AB29" s="155"/>
      <c r="AC29" s="155"/>
      <c r="AD29" s="155"/>
      <c r="AE29" s="155"/>
      <c r="AF29" s="155"/>
      <c r="AG29" s="155"/>
      <c r="AH29" s="155"/>
      <c r="AI29" s="155"/>
      <c r="AJ29" s="155"/>
      <c r="AK29" s="155"/>
      <c r="AL29" s="155"/>
      <c r="AM29" s="155"/>
    </row>
    <row r="30" spans="1:39" s="156" customFormat="1" ht="15" customHeight="1">
      <c r="A30" s="155"/>
      <c r="B30" s="155"/>
      <c r="C30" s="155"/>
      <c r="D30" s="155"/>
      <c r="E30" s="155"/>
      <c r="F30" s="155"/>
      <c r="G30" s="303">
        <v>44699</v>
      </c>
      <c r="H30" s="299">
        <v>44896.3</v>
      </c>
      <c r="I30" s="299">
        <v>33862.9</v>
      </c>
      <c r="J30" s="299">
        <v>73697.7</v>
      </c>
      <c r="K30" s="299">
        <v>39834.799999999996</v>
      </c>
      <c r="L30" s="155"/>
      <c r="M30" s="155"/>
      <c r="N30" s="155"/>
      <c r="O30" s="155"/>
      <c r="P30" s="155"/>
      <c r="Q30" s="155"/>
      <c r="R30" s="155"/>
      <c r="S30" s="155"/>
      <c r="T30" s="155"/>
      <c r="U30" s="155"/>
      <c r="V30" s="155"/>
      <c r="W30" s="155"/>
      <c r="X30" s="155"/>
      <c r="Y30" s="155"/>
      <c r="Z30" s="155"/>
      <c r="AA30" s="155"/>
      <c r="AB30" s="155"/>
      <c r="AC30" s="155"/>
      <c r="AD30" s="155"/>
      <c r="AE30" s="155"/>
      <c r="AF30" s="155"/>
      <c r="AG30" s="155"/>
      <c r="AH30" s="155"/>
      <c r="AI30" s="155"/>
      <c r="AJ30" s="155"/>
      <c r="AK30" s="155"/>
      <c r="AL30" s="155"/>
      <c r="AM30" s="155"/>
    </row>
    <row r="31" spans="1:39" ht="15" customHeight="1">
      <c r="G31" s="303">
        <v>44706</v>
      </c>
      <c r="H31" s="299">
        <v>48391.1</v>
      </c>
      <c r="I31" s="299">
        <v>36555.9</v>
      </c>
      <c r="J31" s="299">
        <v>76162.8</v>
      </c>
      <c r="K31" s="299">
        <v>39606.9</v>
      </c>
    </row>
    <row r="32" spans="1:39" ht="15" customHeight="1">
      <c r="G32" s="303">
        <v>44713</v>
      </c>
      <c r="H32" s="299">
        <v>51462.1</v>
      </c>
      <c r="I32" s="299">
        <v>38838.1</v>
      </c>
      <c r="J32" s="299">
        <v>78399</v>
      </c>
      <c r="K32" s="299">
        <v>39560.9</v>
      </c>
    </row>
    <row r="33" spans="7:11" ht="15" customHeight="1">
      <c r="G33" s="303">
        <v>44720</v>
      </c>
      <c r="H33" s="299">
        <v>54396.6</v>
      </c>
      <c r="I33" s="299">
        <v>41231.800000000003</v>
      </c>
      <c r="J33" s="299">
        <v>80764.399999999994</v>
      </c>
      <c r="K33" s="299">
        <v>39532.599999999991</v>
      </c>
    </row>
    <row r="34" spans="7:11" ht="15" customHeight="1">
      <c r="G34" s="303">
        <v>44727</v>
      </c>
      <c r="H34" s="299">
        <v>57231</v>
      </c>
      <c r="I34" s="299">
        <v>43648</v>
      </c>
      <c r="J34" s="299">
        <v>82687</v>
      </c>
      <c r="K34" s="299">
        <v>39039</v>
      </c>
    </row>
    <row r="35" spans="7:11" ht="15" customHeight="1">
      <c r="G35" s="303">
        <v>44734</v>
      </c>
      <c r="H35" s="299">
        <v>60212.5</v>
      </c>
      <c r="I35" s="299">
        <v>45967.7</v>
      </c>
      <c r="J35" s="299">
        <v>84568.6</v>
      </c>
      <c r="K35" s="299">
        <v>38600.900000000009</v>
      </c>
    </row>
    <row r="36" spans="7:11" ht="15" customHeight="1">
      <c r="G36" s="303">
        <v>44741</v>
      </c>
      <c r="H36" s="299">
        <v>62850.400000000001</v>
      </c>
      <c r="I36" s="299">
        <v>48230.1</v>
      </c>
      <c r="J36" s="299">
        <v>86570</v>
      </c>
      <c r="K36" s="299">
        <v>38339.9</v>
      </c>
    </row>
    <row r="37" spans="7:11" ht="15" customHeight="1">
      <c r="G37" s="303">
        <v>44748</v>
      </c>
      <c r="H37" s="299">
        <v>65699.8</v>
      </c>
      <c r="I37" s="299">
        <v>51024</v>
      </c>
      <c r="J37" s="299">
        <v>88577.2</v>
      </c>
      <c r="K37" s="299">
        <v>37553.199999999997</v>
      </c>
    </row>
    <row r="38" spans="7:11" ht="15" customHeight="1">
      <c r="G38" s="303">
        <v>44755</v>
      </c>
      <c r="H38" s="299">
        <v>68300.2</v>
      </c>
      <c r="I38" s="299">
        <v>53872.3</v>
      </c>
      <c r="J38" s="299">
        <v>90355.8</v>
      </c>
      <c r="K38" s="299">
        <v>36483.5</v>
      </c>
    </row>
    <row r="39" spans="7:11" ht="15" customHeight="1">
      <c r="G39" s="303">
        <v>44762</v>
      </c>
      <c r="H39" s="299">
        <v>70759.600000000006</v>
      </c>
      <c r="I39" s="299">
        <v>56795.1</v>
      </c>
      <c r="J39" s="299">
        <v>91647.4</v>
      </c>
      <c r="K39" s="299">
        <v>34852.299999999996</v>
      </c>
    </row>
    <row r="40" spans="7:11" ht="15" customHeight="1">
      <c r="G40" s="303">
        <v>44769</v>
      </c>
      <c r="H40" s="299">
        <v>73547.3</v>
      </c>
      <c r="I40" s="299">
        <v>59694.9</v>
      </c>
      <c r="J40" s="299">
        <v>92264.3</v>
      </c>
      <c r="K40" s="299">
        <v>32569.4</v>
      </c>
    </row>
    <row r="41" spans="7:11" ht="15" customHeight="1">
      <c r="G41" s="303">
        <v>44776</v>
      </c>
      <c r="H41" s="299">
        <v>76363.399999999994</v>
      </c>
      <c r="I41" s="299">
        <v>62657.4</v>
      </c>
      <c r="J41" s="299">
        <v>93538.8</v>
      </c>
      <c r="K41" s="299">
        <v>30881.4</v>
      </c>
    </row>
    <row r="42" spans="7:11" ht="15" customHeight="1">
      <c r="G42" s="303">
        <v>44783</v>
      </c>
      <c r="H42" s="299">
        <v>79362.5</v>
      </c>
      <c r="I42" s="299">
        <v>65680.5</v>
      </c>
      <c r="J42" s="299">
        <v>95178</v>
      </c>
      <c r="K42" s="299">
        <v>29497.5</v>
      </c>
    </row>
    <row r="43" spans="7:11" ht="15" customHeight="1">
      <c r="G43" s="303">
        <v>44790</v>
      </c>
      <c r="H43" s="299">
        <v>82307.7</v>
      </c>
      <c r="I43" s="299">
        <v>68460.2</v>
      </c>
      <c r="J43" s="299">
        <v>96870.8</v>
      </c>
      <c r="K43" s="299">
        <v>28410.600000000006</v>
      </c>
    </row>
    <row r="44" spans="7:11" ht="15" customHeight="1">
      <c r="G44" s="303">
        <v>44797</v>
      </c>
      <c r="H44" s="299">
        <v>85024.3</v>
      </c>
      <c r="I44" s="299">
        <v>71050.399999999994</v>
      </c>
      <c r="J44" s="299">
        <v>98579.7</v>
      </c>
      <c r="K44" s="299">
        <v>27529.300000000003</v>
      </c>
    </row>
    <row r="45" spans="7:11" ht="15" customHeight="1">
      <c r="G45" s="303">
        <v>44804</v>
      </c>
      <c r="H45" s="299">
        <v>87379.199999999997</v>
      </c>
      <c r="I45" s="299">
        <v>73589.8</v>
      </c>
      <c r="J45" s="299">
        <v>99839.9</v>
      </c>
      <c r="K45" s="299">
        <v>26250.099999999991</v>
      </c>
    </row>
    <row r="46" spans="7:11" ht="15" customHeight="1">
      <c r="G46" s="303">
        <v>44811</v>
      </c>
      <c r="H46" s="299">
        <v>89762.9</v>
      </c>
      <c r="I46" s="299">
        <v>75926.5</v>
      </c>
      <c r="J46" s="299">
        <v>100421.3</v>
      </c>
      <c r="K46" s="299">
        <v>24494.800000000003</v>
      </c>
    </row>
    <row r="47" spans="7:11" ht="15" customHeight="1">
      <c r="G47" s="303">
        <v>44818</v>
      </c>
      <c r="H47" s="299">
        <v>91941.1</v>
      </c>
      <c r="I47" s="299">
        <v>78019.5</v>
      </c>
      <c r="J47" s="299">
        <v>101637.5</v>
      </c>
      <c r="K47" s="299">
        <v>23618</v>
      </c>
    </row>
    <row r="48" spans="7:11" ht="15" customHeight="1">
      <c r="G48" s="303">
        <v>44825</v>
      </c>
      <c r="H48" s="299">
        <v>93984.8</v>
      </c>
      <c r="I48" s="299">
        <v>80330.5</v>
      </c>
      <c r="J48" s="299">
        <v>102835.6</v>
      </c>
      <c r="K48" s="299">
        <v>22505.100000000006</v>
      </c>
    </row>
    <row r="49" spans="7:11" ht="15" customHeight="1">
      <c r="G49" s="303">
        <v>44832</v>
      </c>
      <c r="H49" s="299">
        <v>95718.8</v>
      </c>
      <c r="I49" s="299">
        <v>82347.600000000006</v>
      </c>
      <c r="J49" s="299">
        <v>103807.2</v>
      </c>
      <c r="K49" s="299">
        <v>21459.599999999991</v>
      </c>
    </row>
    <row r="50" spans="7:11" ht="15" customHeight="1">
      <c r="G50" s="303">
        <v>44839</v>
      </c>
      <c r="H50" s="299">
        <v>97601.2</v>
      </c>
      <c r="I50" s="299">
        <v>83816.7</v>
      </c>
      <c r="J50" s="299">
        <v>104761.2</v>
      </c>
      <c r="K50" s="299">
        <v>20944.5</v>
      </c>
    </row>
    <row r="51" spans="7:11" ht="15" customHeight="1">
      <c r="G51" s="303">
        <v>44846</v>
      </c>
      <c r="H51" s="299">
        <v>99264.9</v>
      </c>
      <c r="I51" s="299">
        <v>85153.3</v>
      </c>
      <c r="J51" s="299">
        <v>105493.4</v>
      </c>
      <c r="K51" s="299">
        <v>20340.099999999991</v>
      </c>
    </row>
    <row r="52" spans="7:11" ht="15" customHeight="1">
      <c r="G52" s="303">
        <v>44853</v>
      </c>
      <c r="H52" s="299">
        <v>100692.4</v>
      </c>
      <c r="I52" s="299">
        <v>85585</v>
      </c>
      <c r="J52" s="299">
        <v>106264.2</v>
      </c>
      <c r="K52" s="299">
        <v>20679.199999999997</v>
      </c>
    </row>
    <row r="53" spans="7:11" ht="15" customHeight="1">
      <c r="G53" s="303">
        <v>44860</v>
      </c>
      <c r="H53" s="299">
        <v>101902.3</v>
      </c>
      <c r="I53" s="299">
        <v>85281.600000000006</v>
      </c>
      <c r="J53" s="299">
        <v>106437.3</v>
      </c>
      <c r="K53" s="299">
        <v>21155.699999999997</v>
      </c>
    </row>
    <row r="54" spans="7:11" ht="15" customHeight="1">
      <c r="G54" s="303">
        <v>44867</v>
      </c>
      <c r="H54" s="299">
        <v>102988.2</v>
      </c>
      <c r="I54" s="299">
        <v>85337.5</v>
      </c>
      <c r="J54" s="299">
        <v>106372.2</v>
      </c>
      <c r="K54" s="299">
        <v>21034.699999999997</v>
      </c>
    </row>
    <row r="55" spans="7:11" ht="15" customHeight="1">
      <c r="G55" s="303">
        <v>44874</v>
      </c>
      <c r="H55" s="299">
        <v>103547.8</v>
      </c>
      <c r="I55" s="299">
        <v>84986.1</v>
      </c>
      <c r="J55" s="299">
        <v>106366</v>
      </c>
      <c r="K55" s="299">
        <v>21379.899999999994</v>
      </c>
    </row>
    <row r="56" spans="7:11" ht="15" customHeight="1">
      <c r="G56" s="303">
        <v>44881</v>
      </c>
      <c r="H56" s="299">
        <v>103454.7</v>
      </c>
      <c r="I56" s="299">
        <v>84768.9</v>
      </c>
      <c r="J56" s="299">
        <v>105579.7</v>
      </c>
      <c r="K56" s="299">
        <v>20810.800000000003</v>
      </c>
    </row>
    <row r="57" spans="7:11" ht="15" customHeight="1">
      <c r="G57" s="303">
        <v>44888</v>
      </c>
      <c r="H57" s="299">
        <v>102372.7</v>
      </c>
      <c r="I57" s="299">
        <v>84208.2</v>
      </c>
      <c r="J57" s="299">
        <v>103898.2</v>
      </c>
      <c r="K57" s="299">
        <v>19690</v>
      </c>
    </row>
    <row r="58" spans="7:11" ht="15" customHeight="1">
      <c r="G58" s="303">
        <v>44895</v>
      </c>
      <c r="H58" s="299">
        <v>100331.6</v>
      </c>
      <c r="I58" s="299">
        <v>81749</v>
      </c>
      <c r="J58" s="299">
        <v>103021.2</v>
      </c>
      <c r="K58" s="299">
        <v>21272.199999999997</v>
      </c>
    </row>
    <row r="59" spans="7:11" ht="15" customHeight="1">
      <c r="G59" s="303">
        <v>44902</v>
      </c>
      <c r="H59" s="299">
        <v>97139.1</v>
      </c>
      <c r="I59" s="299">
        <v>79087.399999999994</v>
      </c>
      <c r="J59" s="299">
        <v>101409.5</v>
      </c>
      <c r="K59" s="299">
        <v>22322.100000000006</v>
      </c>
    </row>
    <row r="60" spans="7:11" ht="15" customHeight="1">
      <c r="G60" s="303">
        <v>44909</v>
      </c>
      <c r="H60" s="299">
        <v>92712.9</v>
      </c>
      <c r="I60" s="299">
        <v>76737.100000000006</v>
      </c>
      <c r="J60" s="299">
        <v>99331.8</v>
      </c>
      <c r="K60" s="299">
        <v>22594.699999999997</v>
      </c>
    </row>
    <row r="61" spans="7:11" ht="15" customHeight="1">
      <c r="G61" s="303">
        <v>44916</v>
      </c>
      <c r="H61" s="299">
        <v>90263.3</v>
      </c>
      <c r="I61" s="299">
        <v>72299.600000000006</v>
      </c>
      <c r="J61" s="299">
        <v>97828.3</v>
      </c>
      <c r="K61" s="299">
        <v>25528.699999999997</v>
      </c>
    </row>
    <row r="62" spans="7:11" ht="15" customHeight="1">
      <c r="G62" s="303">
        <v>44923</v>
      </c>
      <c r="H62" s="299">
        <v>90490.6</v>
      </c>
      <c r="I62" s="299">
        <v>69742.8</v>
      </c>
      <c r="J62" s="299">
        <v>97537.5</v>
      </c>
      <c r="K62" s="299">
        <v>27794.699999999997</v>
      </c>
    </row>
    <row r="63" spans="7:11" ht="15" customHeight="1">
      <c r="G63" s="303">
        <v>44930</v>
      </c>
      <c r="H63" s="299">
        <v>90511.6</v>
      </c>
      <c r="I63" s="299">
        <v>64984.4</v>
      </c>
      <c r="J63" s="299">
        <v>95546.3</v>
      </c>
      <c r="K63" s="299">
        <v>30561.9</v>
      </c>
    </row>
    <row r="64" spans="7:11" ht="15" customHeight="1">
      <c r="G64" s="303">
        <v>44937</v>
      </c>
      <c r="H64" s="299">
        <v>89320.7</v>
      </c>
      <c r="I64" s="299">
        <v>59465.7</v>
      </c>
      <c r="J64" s="299">
        <v>92028.9</v>
      </c>
      <c r="K64" s="299">
        <v>32563.199999999997</v>
      </c>
    </row>
    <row r="65" spans="7:11" ht="15" customHeight="1">
      <c r="G65" s="303">
        <v>44944</v>
      </c>
      <c r="H65" s="299">
        <v>86435.7</v>
      </c>
      <c r="I65" s="299">
        <v>53671.4</v>
      </c>
      <c r="J65" s="299">
        <v>88209.600000000006</v>
      </c>
      <c r="K65" s="299">
        <v>34538.200000000004</v>
      </c>
    </row>
    <row r="66" spans="7:11" ht="15" customHeight="1">
      <c r="G66" s="303">
        <v>44951</v>
      </c>
      <c r="H66" s="299">
        <v>81635.100000000006</v>
      </c>
      <c r="I66" s="299">
        <v>47584.6</v>
      </c>
      <c r="J66" s="299">
        <v>83205.2</v>
      </c>
      <c r="K66" s="299">
        <v>35620.6</v>
      </c>
    </row>
    <row r="67" spans="7:11" ht="15" customHeight="1">
      <c r="G67" s="303">
        <v>44958</v>
      </c>
      <c r="H67" s="299">
        <v>77713</v>
      </c>
      <c r="I67" s="299">
        <v>43257.2</v>
      </c>
      <c r="J67" s="299">
        <v>78621</v>
      </c>
      <c r="K67" s="299">
        <v>35363.800000000003</v>
      </c>
    </row>
    <row r="68" spans="7:11" ht="15" customHeight="1">
      <c r="G68" s="303">
        <v>44965</v>
      </c>
      <c r="H68" s="299">
        <v>73835.7</v>
      </c>
      <c r="I68" s="299">
        <v>39506.1</v>
      </c>
      <c r="J68" s="299">
        <v>75416.2</v>
      </c>
      <c r="K68" s="299">
        <v>35910.1</v>
      </c>
    </row>
    <row r="69" spans="7:11" ht="15" customHeight="1">
      <c r="G69" s="303">
        <v>44972</v>
      </c>
      <c r="H69" s="299">
        <v>70562.100000000006</v>
      </c>
      <c r="I69" s="299">
        <v>35679.199999999997</v>
      </c>
      <c r="J69" s="299">
        <v>72165.5</v>
      </c>
      <c r="K69" s="299">
        <v>36486.300000000003</v>
      </c>
    </row>
    <row r="70" spans="7:11" ht="15" customHeight="1">
      <c r="G70" s="303">
        <v>44979</v>
      </c>
      <c r="H70" s="299">
        <v>68665.5</v>
      </c>
      <c r="I70" s="299">
        <v>33181.4</v>
      </c>
      <c r="J70" s="299">
        <v>69618</v>
      </c>
      <c r="K70" s="299">
        <v>36436.6</v>
      </c>
    </row>
    <row r="71" spans="7:11" ht="15" customHeight="1">
      <c r="G71" s="303">
        <v>44986</v>
      </c>
      <c r="H71" s="299">
        <v>65727.5</v>
      </c>
      <c r="I71" s="299">
        <v>30262.2</v>
      </c>
      <c r="J71" s="299">
        <v>67045.3</v>
      </c>
      <c r="K71" s="299">
        <v>36783.100000000006</v>
      </c>
    </row>
    <row r="72" spans="7:11" ht="15" customHeight="1">
      <c r="G72" s="303">
        <v>44993</v>
      </c>
      <c r="H72" s="299">
        <v>62563.6</v>
      </c>
      <c r="I72" s="299">
        <v>25697</v>
      </c>
      <c r="J72" s="299">
        <v>64220.2</v>
      </c>
      <c r="K72" s="299">
        <v>38523.199999999997</v>
      </c>
    </row>
    <row r="73" spans="7:11" ht="15" customHeight="1">
      <c r="G73" s="303">
        <v>45000</v>
      </c>
      <c r="H73" s="299">
        <v>61043.7</v>
      </c>
      <c r="I73" s="299">
        <v>23918</v>
      </c>
      <c r="J73" s="299">
        <v>62343.9</v>
      </c>
      <c r="K73" s="299">
        <v>38425.9</v>
      </c>
    </row>
    <row r="74" spans="7:11" ht="15" customHeight="1">
      <c r="G74" s="303">
        <v>45007</v>
      </c>
      <c r="H74" s="299">
        <v>60859.4</v>
      </c>
      <c r="I74" s="299">
        <v>20897.099999999999</v>
      </c>
      <c r="J74" s="299">
        <v>61427.4</v>
      </c>
      <c r="K74" s="299">
        <v>40530.300000000003</v>
      </c>
    </row>
    <row r="75" spans="7:11" ht="15" customHeight="1">
      <c r="G75" s="303">
        <v>45014</v>
      </c>
      <c r="H75" s="299">
        <v>60871.199999999997</v>
      </c>
      <c r="I75" s="299">
        <v>19225.8</v>
      </c>
      <c r="J75" s="299">
        <v>60323.4</v>
      </c>
      <c r="K75" s="299">
        <v>41097.600000000006</v>
      </c>
    </row>
    <row r="76" spans="7:11" ht="15" customHeight="1">
      <c r="G76" s="303">
        <v>45021</v>
      </c>
      <c r="H76" s="299">
        <v>60757.1</v>
      </c>
      <c r="I76" s="299">
        <v>19283.8</v>
      </c>
      <c r="J76" s="299">
        <v>59539.1</v>
      </c>
      <c r="K76" s="299">
        <v>40255.300000000003</v>
      </c>
    </row>
    <row r="77" spans="7:11" ht="15" customHeight="1">
      <c r="G77" s="303">
        <v>45028</v>
      </c>
      <c r="H77" s="299">
        <v>61494.3</v>
      </c>
      <c r="I77" s="299">
        <v>20383</v>
      </c>
      <c r="J77" s="299">
        <v>61037.5</v>
      </c>
      <c r="K77" s="299">
        <v>40654.5</v>
      </c>
    </row>
    <row r="78" spans="7:11" ht="15" customHeight="1">
      <c r="G78" s="303">
        <v>45035</v>
      </c>
      <c r="H78" s="299">
        <v>62643.9</v>
      </c>
      <c r="I78" s="299">
        <v>22469.4</v>
      </c>
      <c r="J78" s="299">
        <v>63469.4</v>
      </c>
      <c r="K78" s="299">
        <v>41000</v>
      </c>
    </row>
    <row r="79" spans="7:11" ht="15" customHeight="1">
      <c r="G79" s="303">
        <v>45042</v>
      </c>
      <c r="H79" s="299">
        <v>64484.7</v>
      </c>
      <c r="I79" s="299">
        <v>25380.9</v>
      </c>
      <c r="J79" s="299">
        <v>65902.600000000006</v>
      </c>
      <c r="K79" s="299">
        <v>40521.700000000004</v>
      </c>
    </row>
    <row r="80" spans="7:11" ht="15" customHeight="1">
      <c r="G80" s="303">
        <v>45049</v>
      </c>
      <c r="H80" s="299">
        <v>66636.3</v>
      </c>
      <c r="I80" s="299">
        <v>27869.3</v>
      </c>
      <c r="J80" s="299">
        <v>68590</v>
      </c>
      <c r="K80" s="299">
        <v>40720.699999999997</v>
      </c>
    </row>
    <row r="81" spans="7:11" ht="15" customHeight="1">
      <c r="G81" s="303">
        <v>45056</v>
      </c>
      <c r="H81" s="299">
        <v>68775.3</v>
      </c>
      <c r="I81" s="299">
        <v>30746.5</v>
      </c>
      <c r="J81" s="299">
        <v>71308.899999999994</v>
      </c>
      <c r="K81" s="299">
        <v>40562.399999999994</v>
      </c>
    </row>
    <row r="82" spans="7:11" ht="15" customHeight="1">
      <c r="G82" s="303">
        <v>45063</v>
      </c>
      <c r="H82" s="299">
        <v>71139.5</v>
      </c>
      <c r="I82" s="299">
        <v>33862.9</v>
      </c>
      <c r="J82" s="299">
        <v>73697.7</v>
      </c>
      <c r="K82" s="299">
        <v>39834.799999999996</v>
      </c>
    </row>
    <row r="83" spans="7:11" ht="15" customHeight="1">
      <c r="G83" s="303">
        <v>45070</v>
      </c>
      <c r="H83" s="299">
        <v>73542</v>
      </c>
      <c r="I83" s="299">
        <v>36555.9</v>
      </c>
      <c r="J83" s="299">
        <v>76162.8</v>
      </c>
      <c r="K83" s="299">
        <v>39606.9</v>
      </c>
    </row>
    <row r="84" spans="7:11" ht="15" customHeight="1">
      <c r="G84" s="303">
        <v>45077</v>
      </c>
      <c r="H84" s="299">
        <v>75862.5</v>
      </c>
      <c r="I84" s="299">
        <v>38838.1</v>
      </c>
      <c r="J84" s="299">
        <v>78399</v>
      </c>
      <c r="K84" s="299">
        <v>39560.9</v>
      </c>
    </row>
    <row r="85" spans="7:11" ht="15" customHeight="1">
      <c r="G85" s="303">
        <v>45084</v>
      </c>
      <c r="H85" s="299">
        <v>77963.3</v>
      </c>
      <c r="I85" s="299">
        <v>41231.800000000003</v>
      </c>
      <c r="J85" s="299">
        <v>80764.399999999994</v>
      </c>
      <c r="K85" s="299">
        <v>39532.599999999991</v>
      </c>
    </row>
    <row r="86" spans="7:11" ht="15" customHeight="1">
      <c r="G86" s="303">
        <v>45091</v>
      </c>
      <c r="H86" s="299">
        <v>80289.100000000006</v>
      </c>
      <c r="I86" s="299">
        <v>43648</v>
      </c>
      <c r="J86" s="299">
        <v>82687</v>
      </c>
      <c r="K86" s="299">
        <v>39039</v>
      </c>
    </row>
    <row r="87" spans="7:11" ht="15" customHeight="1">
      <c r="G87" s="303">
        <v>45098</v>
      </c>
      <c r="H87" s="299">
        <v>82343.899999999994</v>
      </c>
      <c r="I87" s="299">
        <v>45967.7</v>
      </c>
      <c r="J87" s="299">
        <v>84568.6</v>
      </c>
      <c r="K87" s="299">
        <v>38600.900000000009</v>
      </c>
    </row>
    <row r="88" spans="7:11" ht="15" customHeight="1">
      <c r="G88" s="303">
        <v>45105</v>
      </c>
      <c r="H88" s="299">
        <v>84324.6</v>
      </c>
      <c r="I88" s="299">
        <v>48230.1</v>
      </c>
      <c r="J88" s="299">
        <v>86570</v>
      </c>
      <c r="K88" s="299">
        <v>38339.9</v>
      </c>
    </row>
    <row r="89" spans="7:11" ht="15" customHeight="1">
      <c r="G89" s="303">
        <v>45112</v>
      </c>
      <c r="H89" s="299">
        <v>86455.2</v>
      </c>
      <c r="I89" s="299">
        <v>51024</v>
      </c>
      <c r="J89" s="299">
        <v>88577.2</v>
      </c>
      <c r="K89" s="299">
        <v>37553.199999999997</v>
      </c>
    </row>
    <row r="90" spans="7:11" ht="15" customHeight="1">
      <c r="G90" s="303">
        <v>45119</v>
      </c>
      <c r="H90" s="299">
        <v>88594.6</v>
      </c>
      <c r="I90" s="299">
        <v>53872.3</v>
      </c>
      <c r="J90" s="299">
        <v>90355.8</v>
      </c>
      <c r="K90" s="299">
        <v>36483.5</v>
      </c>
    </row>
    <row r="91" spans="7:11" ht="15" customHeight="1">
      <c r="G91" s="303">
        <v>45126</v>
      </c>
      <c r="H91" s="299">
        <v>90783.8</v>
      </c>
      <c r="I91" s="299">
        <v>56795.1</v>
      </c>
      <c r="J91" s="299">
        <v>91647.4</v>
      </c>
      <c r="K91" s="299">
        <v>34852.299999999996</v>
      </c>
    </row>
    <row r="92" spans="7:11" ht="15" customHeight="1">
      <c r="G92" s="303">
        <v>45133</v>
      </c>
      <c r="H92" s="299">
        <v>92963.3</v>
      </c>
      <c r="I92" s="299">
        <v>59694.9</v>
      </c>
      <c r="J92" s="299">
        <v>92264.3</v>
      </c>
      <c r="K92" s="299">
        <v>32569.4</v>
      </c>
    </row>
    <row r="93" spans="7:11" ht="15" customHeight="1">
      <c r="G93" s="303">
        <v>45140</v>
      </c>
      <c r="H93" s="299">
        <v>95165.8</v>
      </c>
      <c r="I93" s="299">
        <v>62657.4</v>
      </c>
      <c r="J93" s="299">
        <v>93538.8</v>
      </c>
      <c r="K93" s="299">
        <v>30881.4</v>
      </c>
    </row>
    <row r="94" spans="7:11" ht="15" customHeight="1">
      <c r="G94" s="303">
        <v>45147</v>
      </c>
      <c r="H94" s="299">
        <v>97410.6</v>
      </c>
      <c r="I94" s="299">
        <v>65680.5</v>
      </c>
      <c r="J94" s="299">
        <v>95178</v>
      </c>
      <c r="K94" s="299">
        <v>29497.5</v>
      </c>
    </row>
    <row r="95" spans="7:11" ht="15" customHeight="1">
      <c r="G95" s="303">
        <v>45154</v>
      </c>
      <c r="H95" s="299">
        <v>99792.1</v>
      </c>
      <c r="I95" s="299">
        <v>68460.2</v>
      </c>
      <c r="J95" s="299">
        <v>96870.8</v>
      </c>
      <c r="K95" s="299">
        <v>28410.600000000006</v>
      </c>
    </row>
    <row r="96" spans="7:11" ht="15" customHeight="1">
      <c r="G96" s="303">
        <v>45161</v>
      </c>
      <c r="H96" s="299">
        <v>101512.1</v>
      </c>
      <c r="I96" s="299">
        <v>71050.399999999994</v>
      </c>
      <c r="J96" s="299">
        <v>98579.7</v>
      </c>
      <c r="K96" s="299">
        <v>27529.300000000003</v>
      </c>
    </row>
    <row r="97" spans="7:11" ht="15" customHeight="1">
      <c r="G97" s="303">
        <v>45168</v>
      </c>
      <c r="H97" s="299">
        <v>102553.3</v>
      </c>
      <c r="I97" s="299">
        <v>73589.8</v>
      </c>
      <c r="J97" s="299">
        <v>99839.9</v>
      </c>
      <c r="K97" s="299">
        <v>26250.099999999991</v>
      </c>
    </row>
    <row r="98" spans="7:11" ht="15" customHeight="1">
      <c r="G98" s="303">
        <v>45175</v>
      </c>
      <c r="H98" s="299">
        <v>103397.1</v>
      </c>
      <c r="I98" s="299">
        <v>75926.5</v>
      </c>
      <c r="J98" s="299">
        <v>100421.3</v>
      </c>
      <c r="K98" s="299">
        <v>24494.800000000003</v>
      </c>
    </row>
    <row r="99" spans="7:11" ht="15" customHeight="1">
      <c r="G99" s="303">
        <v>45182</v>
      </c>
      <c r="H99" s="299">
        <v>103825.60000000001</v>
      </c>
      <c r="I99" s="299">
        <v>78019.5</v>
      </c>
      <c r="J99" s="299">
        <v>101637.5</v>
      </c>
      <c r="K99" s="299">
        <v>23618</v>
      </c>
    </row>
    <row r="100" spans="7:11" ht="15" customHeight="1">
      <c r="G100" s="303">
        <v>45189</v>
      </c>
      <c r="H100" s="299">
        <v>104521.1</v>
      </c>
      <c r="I100" s="299">
        <v>80330.5</v>
      </c>
      <c r="J100" s="299">
        <v>102835.6</v>
      </c>
      <c r="K100" s="299">
        <v>22505.100000000006</v>
      </c>
    </row>
    <row r="101" spans="7:11" ht="15" customHeight="1">
      <c r="G101" s="303">
        <v>45196</v>
      </c>
      <c r="H101" s="299">
        <v>105520</v>
      </c>
      <c r="I101" s="299">
        <v>82347.600000000006</v>
      </c>
      <c r="J101" s="299">
        <v>103807.2</v>
      </c>
      <c r="K101" s="299">
        <v>21459.599999999991</v>
      </c>
    </row>
    <row r="102" spans="7:11" ht="15" customHeight="1">
      <c r="G102" s="303">
        <v>45203</v>
      </c>
      <c r="H102" s="299">
        <v>106612.7</v>
      </c>
      <c r="I102" s="299">
        <v>83816.7</v>
      </c>
      <c r="J102" s="299">
        <v>104761.2</v>
      </c>
      <c r="K102" s="299">
        <v>20944.5</v>
      </c>
    </row>
    <row r="103" spans="7:11" ht="15" customHeight="1">
      <c r="G103" s="303">
        <v>45210</v>
      </c>
      <c r="H103" s="299">
        <v>107757.8</v>
      </c>
      <c r="I103" s="299">
        <v>85153.3</v>
      </c>
      <c r="J103" s="299">
        <v>105493.4</v>
      </c>
      <c r="K103" s="299">
        <v>20340.099999999991</v>
      </c>
    </row>
    <row r="104" spans="7:11" ht="15" customHeight="1">
      <c r="G104" s="303">
        <v>45217</v>
      </c>
      <c r="H104" s="299">
        <v>108595.7</v>
      </c>
      <c r="I104" s="299">
        <v>85585</v>
      </c>
      <c r="J104" s="299">
        <v>106264.2</v>
      </c>
      <c r="K104" s="299">
        <v>20679.199999999997</v>
      </c>
    </row>
    <row r="105" spans="7:11" ht="15" customHeight="1">
      <c r="G105" s="303">
        <v>45224</v>
      </c>
      <c r="H105" s="299">
        <v>109275.2</v>
      </c>
      <c r="I105" s="299">
        <v>85281.600000000006</v>
      </c>
      <c r="J105" s="299">
        <v>106437.3</v>
      </c>
      <c r="K105" s="299">
        <v>21155.699999999997</v>
      </c>
    </row>
    <row r="106" spans="7:11" ht="15" customHeight="1">
      <c r="G106" s="303">
        <v>45231</v>
      </c>
      <c r="H106" s="299">
        <v>110039.5</v>
      </c>
      <c r="I106" s="299">
        <v>85337.5</v>
      </c>
      <c r="J106" s="299">
        <v>106372.2</v>
      </c>
      <c r="K106" s="299">
        <v>21034.699999999997</v>
      </c>
    </row>
    <row r="107" spans="7:11" ht="15" customHeight="1">
      <c r="G107" s="303">
        <v>45238</v>
      </c>
      <c r="H107" s="299">
        <v>110169.60000000001</v>
      </c>
      <c r="I107" s="299">
        <v>84986.1</v>
      </c>
      <c r="J107" s="299">
        <v>106366</v>
      </c>
      <c r="K107" s="299">
        <v>21379.899999999994</v>
      </c>
    </row>
    <row r="108" spans="7:11" ht="15" customHeight="1">
      <c r="G108" s="303">
        <v>45245</v>
      </c>
      <c r="H108" s="299">
        <v>109777.3</v>
      </c>
      <c r="I108" s="299">
        <v>84768.9</v>
      </c>
      <c r="J108" s="299">
        <v>105579.7</v>
      </c>
      <c r="K108" s="299">
        <v>20810.800000000003</v>
      </c>
    </row>
    <row r="109" spans="7:11" ht="15" customHeight="1">
      <c r="G109" s="303">
        <v>45252</v>
      </c>
      <c r="H109" s="299">
        <v>108634.1</v>
      </c>
      <c r="I109" s="299">
        <v>84208.2</v>
      </c>
      <c r="J109" s="299">
        <v>103898.2</v>
      </c>
      <c r="K109" s="299">
        <v>19690</v>
      </c>
    </row>
    <row r="110" spans="7:11" ht="15" customHeight="1">
      <c r="G110" s="303">
        <v>45259</v>
      </c>
      <c r="H110" s="299">
        <v>105562.7</v>
      </c>
      <c r="I110" s="299">
        <v>81749</v>
      </c>
      <c r="J110" s="299">
        <v>103021.2</v>
      </c>
      <c r="K110" s="299">
        <v>21272.199999999997</v>
      </c>
    </row>
    <row r="111" spans="7:11" ht="15" customHeight="1">
      <c r="G111" s="303">
        <v>45266</v>
      </c>
      <c r="H111" s="299">
        <v>101578.9</v>
      </c>
      <c r="I111" s="299">
        <v>79087.399999999994</v>
      </c>
      <c r="J111" s="299">
        <v>101409.5</v>
      </c>
      <c r="K111" s="299">
        <v>22322.100000000006</v>
      </c>
    </row>
    <row r="112" spans="7:11" ht="15" customHeight="1">
      <c r="G112" s="303">
        <v>45273</v>
      </c>
      <c r="H112" s="299">
        <v>98970.2</v>
      </c>
      <c r="I112" s="299">
        <v>76737.100000000006</v>
      </c>
      <c r="J112" s="299">
        <v>99331.8</v>
      </c>
      <c r="K112" s="299">
        <v>22594.699999999997</v>
      </c>
    </row>
    <row r="113" spans="7:11" ht="15" customHeight="1">
      <c r="G113" s="303">
        <v>45280</v>
      </c>
      <c r="H113" s="299">
        <v>96829.6</v>
      </c>
      <c r="I113" s="299">
        <v>72299.600000000006</v>
      </c>
      <c r="J113" s="299">
        <v>97828.3</v>
      </c>
      <c r="K113" s="299">
        <v>25528.699999999997</v>
      </c>
    </row>
    <row r="114" spans="7:11" ht="15" customHeight="1">
      <c r="G114" s="303">
        <v>45287</v>
      </c>
      <c r="H114" s="299">
        <v>95944.8</v>
      </c>
      <c r="I114" s="299">
        <v>69742.8</v>
      </c>
      <c r="J114" s="299">
        <v>97537.5</v>
      </c>
      <c r="K114" s="299">
        <v>27794.699999999997</v>
      </c>
    </row>
    <row r="115" spans="7:11" ht="15" customHeight="1">
      <c r="G115" s="303">
        <v>45294</v>
      </c>
      <c r="H115" s="299">
        <v>94456.7</v>
      </c>
      <c r="I115" s="299">
        <v>64984.4</v>
      </c>
      <c r="J115" s="299">
        <v>95546.3</v>
      </c>
      <c r="K115" s="299">
        <v>30561.9</v>
      </c>
    </row>
    <row r="116" spans="7:11" ht="15" customHeight="1">
      <c r="G116" s="303">
        <v>45301</v>
      </c>
      <c r="H116" s="299">
        <v>89707.9</v>
      </c>
      <c r="I116" s="299">
        <v>59465.7</v>
      </c>
      <c r="J116" s="299">
        <v>92028.9</v>
      </c>
      <c r="K116" s="299">
        <v>32563.199999999997</v>
      </c>
    </row>
    <row r="117" spans="7:11" ht="15" customHeight="1">
      <c r="G117" s="303">
        <v>45308</v>
      </c>
      <c r="H117" s="299">
        <v>84359.8</v>
      </c>
      <c r="I117" s="299">
        <v>53671.4</v>
      </c>
      <c r="J117" s="299">
        <v>88209.600000000006</v>
      </c>
      <c r="K117" s="299">
        <v>34538.200000000004</v>
      </c>
    </row>
    <row r="118" spans="7:11" ht="15" customHeight="1">
      <c r="G118" s="303">
        <v>45315</v>
      </c>
      <c r="H118" s="299">
        <v>80397.5</v>
      </c>
      <c r="I118" s="299">
        <v>47584.6</v>
      </c>
      <c r="J118" s="299">
        <v>83205.2</v>
      </c>
      <c r="K118" s="299">
        <v>35620.6</v>
      </c>
    </row>
    <row r="119" spans="7:11" ht="15" customHeight="1">
      <c r="G119" s="303">
        <v>45322</v>
      </c>
      <c r="H119" s="299">
        <v>77283.100000000006</v>
      </c>
      <c r="I119" s="299">
        <v>43257.2</v>
      </c>
      <c r="J119" s="299">
        <v>78621</v>
      </c>
      <c r="K119" s="299">
        <v>35363.800000000003</v>
      </c>
    </row>
    <row r="120" spans="7:11" ht="15" customHeight="1">
      <c r="G120" s="303">
        <v>45329</v>
      </c>
      <c r="H120" s="299">
        <v>74810.100000000006</v>
      </c>
      <c r="I120" s="299">
        <v>39506.1</v>
      </c>
      <c r="J120" s="299">
        <v>75416.2</v>
      </c>
      <c r="K120" s="299">
        <v>35910.1</v>
      </c>
    </row>
    <row r="121" spans="7:11" ht="15" customHeight="1">
      <c r="G121" s="303">
        <v>45336</v>
      </c>
      <c r="H121" s="299">
        <v>72762.100000000006</v>
      </c>
      <c r="I121" s="299">
        <v>35679.199999999997</v>
      </c>
      <c r="J121" s="299">
        <v>72165.5</v>
      </c>
      <c r="K121" s="299">
        <v>36486.300000000003</v>
      </c>
    </row>
    <row r="122" spans="7:11" ht="15" customHeight="1">
      <c r="G122" s="303">
        <v>45343</v>
      </c>
      <c r="H122" s="299">
        <v>71273</v>
      </c>
      <c r="I122" s="299">
        <v>33181.4</v>
      </c>
      <c r="J122" s="299">
        <v>69618</v>
      </c>
      <c r="K122" s="299">
        <v>36436.6</v>
      </c>
    </row>
    <row r="123" spans="7:11" ht="15" customHeight="1">
      <c r="G123" s="303">
        <v>45350</v>
      </c>
      <c r="H123" s="299">
        <v>69335.199999999997</v>
      </c>
      <c r="I123" s="299">
        <v>30262.2</v>
      </c>
      <c r="J123" s="299">
        <v>67045.3</v>
      </c>
      <c r="K123" s="299">
        <v>36783.100000000006</v>
      </c>
    </row>
    <row r="124" spans="7:11" ht="15" customHeight="1">
      <c r="G124" s="303">
        <v>45357</v>
      </c>
      <c r="H124" s="299">
        <v>67712.899999999994</v>
      </c>
      <c r="I124" s="299">
        <v>25697</v>
      </c>
      <c r="J124" s="299">
        <v>64220.2</v>
      </c>
      <c r="K124" s="299">
        <v>38523.199999999997</v>
      </c>
    </row>
    <row r="125" spans="7:11" ht="15" customHeight="1">
      <c r="G125" s="303">
        <v>45364</v>
      </c>
      <c r="H125" s="299">
        <v>66367.5</v>
      </c>
      <c r="I125" s="299">
        <v>23918</v>
      </c>
      <c r="J125" s="299">
        <v>62343.9</v>
      </c>
      <c r="K125" s="299">
        <v>38425.9</v>
      </c>
    </row>
    <row r="126" spans="7:11" ht="15" customHeight="1">
      <c r="G126" s="303">
        <v>45371</v>
      </c>
      <c r="H126" s="299">
        <v>65681.5</v>
      </c>
      <c r="I126" s="299">
        <v>20897.099999999999</v>
      </c>
      <c r="J126" s="299">
        <v>61427.4</v>
      </c>
      <c r="K126" s="299">
        <v>40530.300000000003</v>
      </c>
    </row>
    <row r="127" spans="7:11" ht="15" customHeight="1">
      <c r="G127" s="303">
        <v>45378</v>
      </c>
      <c r="H127" s="299">
        <v>65078.2</v>
      </c>
      <c r="I127" s="299">
        <v>19225.8</v>
      </c>
      <c r="J127" s="299">
        <v>60323.4</v>
      </c>
      <c r="K127" s="299">
        <v>41097.600000000006</v>
      </c>
    </row>
    <row r="128" spans="7:11" ht="15" customHeight="1">
      <c r="G128" s="303">
        <v>45385</v>
      </c>
      <c r="H128" s="299">
        <v>65363.4</v>
      </c>
      <c r="I128" s="299">
        <v>19283.8</v>
      </c>
      <c r="J128" s="299">
        <v>59539.1</v>
      </c>
      <c r="K128" s="299">
        <v>40255.300000000003</v>
      </c>
    </row>
    <row r="129" spans="7:11" ht="15" customHeight="1">
      <c r="G129" s="303">
        <v>45392</v>
      </c>
      <c r="H129" s="299">
        <v>66992.100000000006</v>
      </c>
      <c r="I129" s="299">
        <v>20383</v>
      </c>
      <c r="J129" s="299">
        <v>61037.5</v>
      </c>
      <c r="K129" s="299">
        <v>40654.5</v>
      </c>
    </row>
    <row r="130" spans="7:11" ht="15" customHeight="1">
      <c r="G130" s="303">
        <v>45399</v>
      </c>
      <c r="H130" s="299">
        <v>68211.199999999997</v>
      </c>
      <c r="I130" s="299">
        <v>22469.4</v>
      </c>
      <c r="J130" s="299">
        <v>63469.4</v>
      </c>
      <c r="K130" s="299">
        <v>41000</v>
      </c>
    </row>
    <row r="131" spans="7:11" ht="15" customHeight="1"/>
    <row r="132" spans="7:11" ht="15" customHeight="1"/>
    <row r="133" spans="7:11" ht="15" customHeight="1"/>
    <row r="134" spans="7:11" ht="15" customHeight="1"/>
    <row r="135" spans="7:11" ht="15" customHeight="1"/>
    <row r="136" spans="7:11" ht="15" customHeight="1"/>
    <row r="137" spans="7:11" ht="15" customHeight="1"/>
    <row r="138" spans="7:11" ht="15" customHeight="1"/>
    <row r="139" spans="7:11" ht="15" customHeight="1"/>
    <row r="140" spans="7:11" ht="15" customHeight="1"/>
    <row r="141" spans="7:11" ht="15" customHeight="1"/>
    <row r="142" spans="7:11" ht="15" customHeight="1"/>
    <row r="143" spans="7:11" ht="15" customHeight="1"/>
    <row r="144" spans="7:11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</sheetData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9"/>
  <dimension ref="A1:IO9977"/>
  <sheetViews>
    <sheetView showGridLines="0" zoomScaleNormal="100" zoomScaleSheetLayoutView="100" workbookViewId="0"/>
  </sheetViews>
  <sheetFormatPr defaultColWidth="9.140625" defaultRowHeight="12.75"/>
  <cols>
    <col min="1" max="1" width="5.7109375" style="124" customWidth="1"/>
    <col min="2" max="2" width="39.85546875" style="124" customWidth="1"/>
    <col min="3" max="3" width="10.7109375" style="124" customWidth="1"/>
    <col min="4" max="4" width="39.85546875" style="124" customWidth="1"/>
    <col min="5" max="5" width="1.7109375" style="124" customWidth="1"/>
    <col min="6" max="6" width="5.7109375" style="124" customWidth="1"/>
    <col min="7" max="7" width="10.7109375" style="286" customWidth="1"/>
    <col min="8" max="8" width="12.5703125" style="125" customWidth="1"/>
    <col min="9" max="9" width="9.28515625" style="125" customWidth="1"/>
    <col min="10" max="10" width="11.140625" style="125" customWidth="1"/>
    <col min="11" max="15" width="10.7109375" style="124" customWidth="1"/>
    <col min="16" max="23" width="9.140625" style="124"/>
    <col min="24" max="24" width="13.42578125" style="124" bestFit="1" customWidth="1"/>
    <col min="25" max="38" width="9.140625" style="124"/>
    <col min="39" max="39" width="10.42578125" style="124" bestFit="1" customWidth="1"/>
    <col min="40" max="16384" width="9.140625" style="124"/>
  </cols>
  <sheetData>
    <row r="1" spans="1:249" ht="12" customHeight="1">
      <c r="A1" s="229" t="s">
        <v>0</v>
      </c>
      <c r="E1" s="229"/>
      <c r="F1" s="229"/>
      <c r="G1" s="283"/>
      <c r="H1" s="108"/>
      <c r="I1" s="108"/>
      <c r="J1" s="108"/>
      <c r="K1" s="229"/>
      <c r="L1" s="229"/>
      <c r="M1" s="229"/>
      <c r="N1" s="229"/>
      <c r="O1" s="229"/>
      <c r="P1" s="229"/>
      <c r="Q1" s="229"/>
      <c r="R1" s="229"/>
      <c r="S1" s="229"/>
      <c r="T1" s="229"/>
      <c r="U1" s="229"/>
      <c r="V1" s="229"/>
      <c r="W1" s="229"/>
      <c r="X1" s="230"/>
      <c r="Y1" s="229"/>
      <c r="Z1" s="229"/>
      <c r="AA1" s="229"/>
      <c r="AB1" s="229"/>
      <c r="AC1" s="229"/>
      <c r="AD1" s="229"/>
      <c r="AE1" s="229"/>
      <c r="AF1" s="229"/>
      <c r="AG1" s="229"/>
      <c r="AH1" s="229"/>
      <c r="AI1" s="229"/>
      <c r="AJ1" s="229"/>
      <c r="AK1" s="229"/>
      <c r="AL1" s="229"/>
      <c r="AM1" s="230"/>
      <c r="AN1" s="229"/>
      <c r="AO1" s="229"/>
      <c r="AP1" s="229"/>
      <c r="AQ1" s="229"/>
      <c r="AR1" s="229"/>
      <c r="AS1" s="229"/>
      <c r="AT1" s="229"/>
      <c r="AU1" s="229"/>
      <c r="AV1" s="229"/>
      <c r="AW1" s="229"/>
      <c r="AX1" s="229"/>
      <c r="AY1" s="229"/>
      <c r="AZ1" s="229"/>
      <c r="BA1" s="229"/>
      <c r="BB1" s="229"/>
      <c r="BC1" s="229"/>
      <c r="BD1" s="229"/>
      <c r="BE1" s="229"/>
      <c r="BF1" s="229"/>
      <c r="BG1" s="229"/>
      <c r="BH1" s="229"/>
      <c r="BI1" s="229"/>
      <c r="BJ1" s="229"/>
      <c r="BK1" s="229"/>
      <c r="BL1" s="229"/>
      <c r="BM1" s="229"/>
      <c r="BN1" s="229"/>
      <c r="BO1" s="229"/>
      <c r="BP1" s="229"/>
      <c r="BQ1" s="229"/>
      <c r="BR1" s="229"/>
      <c r="BS1" s="229"/>
      <c r="BT1" s="229"/>
      <c r="BU1" s="229"/>
      <c r="BV1" s="229"/>
      <c r="BW1" s="229"/>
      <c r="BX1" s="229"/>
      <c r="BY1" s="229"/>
      <c r="BZ1" s="229"/>
      <c r="CA1" s="229"/>
      <c r="CB1" s="229"/>
      <c r="CC1" s="229"/>
      <c r="CD1" s="229"/>
      <c r="CE1" s="229"/>
      <c r="CF1" s="229"/>
      <c r="CG1" s="229"/>
      <c r="CH1" s="229"/>
      <c r="CI1" s="229"/>
      <c r="CJ1" s="229"/>
      <c r="CK1" s="229"/>
      <c r="CL1" s="229"/>
      <c r="CM1" s="229"/>
      <c r="CN1" s="229"/>
      <c r="CO1" s="229"/>
      <c r="CP1" s="229"/>
      <c r="CQ1" s="229"/>
      <c r="CR1" s="229"/>
      <c r="CS1" s="229"/>
      <c r="CT1" s="229"/>
      <c r="CU1" s="229"/>
      <c r="CV1" s="229"/>
      <c r="CW1" s="229"/>
      <c r="CX1" s="229"/>
      <c r="CY1" s="229"/>
      <c r="CZ1" s="229"/>
      <c r="DA1" s="229"/>
      <c r="DB1" s="229"/>
      <c r="DC1" s="229"/>
      <c r="DD1" s="229"/>
      <c r="DE1" s="229"/>
      <c r="DF1" s="229"/>
      <c r="DG1" s="229"/>
      <c r="DH1" s="229"/>
      <c r="DI1" s="229"/>
      <c r="DJ1" s="229"/>
      <c r="DK1" s="229"/>
      <c r="DL1" s="229"/>
      <c r="DM1" s="229"/>
      <c r="DN1" s="229"/>
      <c r="DO1" s="229"/>
      <c r="DP1" s="229"/>
      <c r="DQ1" s="229"/>
      <c r="DR1" s="229"/>
      <c r="DS1" s="229"/>
      <c r="DT1" s="229"/>
      <c r="DU1" s="229"/>
      <c r="DV1" s="229"/>
      <c r="DW1" s="229"/>
      <c r="DX1" s="229"/>
      <c r="DY1" s="229"/>
      <c r="DZ1" s="229"/>
      <c r="EA1" s="229"/>
      <c r="EB1" s="229"/>
      <c r="EC1" s="229"/>
      <c r="ED1" s="229"/>
      <c r="EE1" s="229"/>
      <c r="EF1" s="229"/>
      <c r="EG1" s="229"/>
      <c r="EH1" s="229"/>
      <c r="EI1" s="229"/>
      <c r="EJ1" s="229"/>
      <c r="EK1" s="229"/>
      <c r="EL1" s="229"/>
      <c r="EM1" s="229"/>
      <c r="EN1" s="229"/>
      <c r="EO1" s="229"/>
      <c r="EP1" s="229"/>
      <c r="EQ1" s="229"/>
      <c r="ER1" s="229"/>
      <c r="ES1" s="229"/>
      <c r="ET1" s="229"/>
      <c r="EU1" s="229"/>
      <c r="EV1" s="229"/>
      <c r="EW1" s="229"/>
      <c r="EX1" s="229"/>
      <c r="EY1" s="229"/>
      <c r="EZ1" s="229"/>
      <c r="FA1" s="229"/>
      <c r="FB1" s="229"/>
      <c r="FC1" s="229"/>
      <c r="FD1" s="229"/>
      <c r="FE1" s="229"/>
      <c r="FF1" s="229"/>
      <c r="FG1" s="229"/>
      <c r="FH1" s="229"/>
      <c r="FI1" s="229"/>
      <c r="FJ1" s="229"/>
      <c r="FK1" s="229"/>
      <c r="FL1" s="229"/>
      <c r="FM1" s="229"/>
      <c r="FN1" s="229"/>
      <c r="FO1" s="229"/>
      <c r="FP1" s="229"/>
      <c r="FQ1" s="229"/>
      <c r="FR1" s="229"/>
      <c r="FS1" s="229"/>
      <c r="FT1" s="229"/>
      <c r="FU1" s="229"/>
      <c r="FV1" s="229"/>
      <c r="FW1" s="229"/>
      <c r="FX1" s="229"/>
      <c r="FY1" s="229"/>
      <c r="FZ1" s="229"/>
      <c r="GA1" s="229"/>
      <c r="GB1" s="229"/>
      <c r="GC1" s="229"/>
      <c r="GD1" s="229"/>
      <c r="GE1" s="229"/>
      <c r="GF1" s="229"/>
      <c r="GG1" s="229"/>
      <c r="GH1" s="229"/>
      <c r="GI1" s="229"/>
      <c r="GJ1" s="229"/>
      <c r="GK1" s="229"/>
      <c r="GL1" s="229"/>
      <c r="GM1" s="229"/>
      <c r="GN1" s="229"/>
      <c r="GO1" s="229"/>
      <c r="GP1" s="229"/>
      <c r="GQ1" s="229"/>
      <c r="GR1" s="229"/>
      <c r="GS1" s="229"/>
      <c r="GT1" s="229"/>
      <c r="GU1" s="229"/>
      <c r="GV1" s="229"/>
      <c r="GW1" s="229"/>
      <c r="GX1" s="229"/>
      <c r="GY1" s="229"/>
      <c r="GZ1" s="229"/>
      <c r="HA1" s="229"/>
      <c r="HB1" s="229"/>
      <c r="HC1" s="229"/>
      <c r="HD1" s="229"/>
      <c r="HE1" s="229"/>
      <c r="HF1" s="229"/>
      <c r="HG1" s="229"/>
      <c r="HH1" s="229"/>
      <c r="HI1" s="229"/>
      <c r="HJ1" s="229"/>
      <c r="HK1" s="229"/>
      <c r="HL1" s="229"/>
      <c r="HM1" s="229"/>
      <c r="HN1" s="229"/>
      <c r="HO1" s="229"/>
      <c r="HP1" s="229"/>
      <c r="HQ1" s="229"/>
      <c r="HR1" s="229"/>
      <c r="HS1" s="229"/>
      <c r="HT1" s="229"/>
      <c r="HU1" s="229"/>
      <c r="HV1" s="229"/>
      <c r="HW1" s="229"/>
      <c r="HX1" s="229"/>
      <c r="HY1" s="229"/>
      <c r="HZ1" s="229"/>
      <c r="IA1" s="229"/>
      <c r="IB1" s="229"/>
      <c r="IC1" s="229"/>
      <c r="ID1" s="229"/>
      <c r="IE1" s="229"/>
      <c r="IF1" s="229"/>
      <c r="IG1" s="229"/>
      <c r="IH1" s="229"/>
      <c r="II1" s="229"/>
      <c r="IJ1" s="229"/>
      <c r="IK1" s="229"/>
      <c r="IL1" s="229"/>
      <c r="IM1" s="229"/>
      <c r="IN1" s="229"/>
      <c r="IO1" s="229"/>
    </row>
    <row r="2" spans="1:249" ht="12" customHeight="1">
      <c r="A2" s="231" t="s">
        <v>19</v>
      </c>
      <c r="E2" s="231"/>
      <c r="F2" s="231"/>
      <c r="G2" s="283"/>
      <c r="H2" s="108"/>
      <c r="I2" s="108"/>
      <c r="J2" s="108"/>
      <c r="K2" s="229"/>
      <c r="L2" s="229"/>
      <c r="M2" s="229"/>
      <c r="N2" s="229"/>
      <c r="O2" s="229"/>
      <c r="P2" s="229"/>
      <c r="Q2" s="229"/>
      <c r="R2" s="229"/>
      <c r="S2" s="229"/>
      <c r="T2" s="229"/>
      <c r="U2" s="229"/>
      <c r="V2" s="229"/>
      <c r="W2" s="229"/>
      <c r="X2" s="230"/>
      <c r="Y2" s="229"/>
      <c r="Z2" s="229"/>
      <c r="AA2" s="229"/>
      <c r="AB2" s="229"/>
      <c r="AC2" s="229"/>
      <c r="AD2" s="229"/>
      <c r="AE2" s="229"/>
      <c r="AF2" s="229"/>
      <c r="AG2" s="229"/>
      <c r="AH2" s="229"/>
      <c r="AI2" s="229"/>
      <c r="AJ2" s="229"/>
      <c r="AK2" s="229"/>
      <c r="AL2" s="229"/>
      <c r="AM2" s="230"/>
      <c r="AN2" s="229"/>
      <c r="AO2" s="229"/>
      <c r="AP2" s="229"/>
      <c r="AQ2" s="229"/>
      <c r="AR2" s="229"/>
      <c r="AS2" s="229"/>
      <c r="AT2" s="229"/>
      <c r="AU2" s="229"/>
      <c r="AV2" s="229"/>
      <c r="AW2" s="229"/>
      <c r="AX2" s="229"/>
      <c r="AY2" s="229"/>
      <c r="AZ2" s="229"/>
      <c r="BA2" s="229"/>
      <c r="BB2" s="229"/>
      <c r="BC2" s="229"/>
      <c r="BD2" s="229"/>
      <c r="BE2" s="229"/>
      <c r="BF2" s="229"/>
      <c r="BG2" s="229"/>
      <c r="BH2" s="229"/>
      <c r="BI2" s="229"/>
      <c r="BJ2" s="229"/>
      <c r="BK2" s="229"/>
      <c r="BL2" s="229"/>
      <c r="BM2" s="229"/>
      <c r="BN2" s="229"/>
      <c r="BO2" s="229"/>
      <c r="BP2" s="229"/>
      <c r="BQ2" s="229"/>
      <c r="BR2" s="229"/>
      <c r="BS2" s="229"/>
      <c r="BT2" s="229"/>
      <c r="BU2" s="229"/>
      <c r="BV2" s="229"/>
      <c r="BW2" s="229"/>
      <c r="BX2" s="229"/>
      <c r="BY2" s="229"/>
      <c r="BZ2" s="229"/>
      <c r="CA2" s="229"/>
      <c r="CB2" s="229"/>
      <c r="CC2" s="229"/>
      <c r="CD2" s="229"/>
      <c r="CE2" s="229"/>
      <c r="CF2" s="229"/>
      <c r="CG2" s="229"/>
      <c r="CH2" s="229"/>
      <c r="CI2" s="229"/>
      <c r="CJ2" s="229"/>
      <c r="CK2" s="229"/>
      <c r="CL2" s="229"/>
      <c r="CM2" s="229"/>
      <c r="CN2" s="229"/>
      <c r="CO2" s="229"/>
      <c r="CP2" s="229"/>
      <c r="CQ2" s="229"/>
      <c r="CR2" s="229"/>
      <c r="CS2" s="229"/>
      <c r="CT2" s="229"/>
      <c r="CU2" s="229"/>
      <c r="CV2" s="229"/>
      <c r="CW2" s="229"/>
      <c r="CX2" s="229"/>
      <c r="CY2" s="229"/>
      <c r="CZ2" s="229"/>
      <c r="DA2" s="229"/>
      <c r="DB2" s="229"/>
      <c r="DC2" s="229"/>
      <c r="DD2" s="229"/>
      <c r="DE2" s="229"/>
      <c r="DF2" s="229"/>
      <c r="DG2" s="229"/>
      <c r="DH2" s="229"/>
      <c r="DI2" s="229"/>
      <c r="DJ2" s="229"/>
      <c r="DK2" s="229"/>
      <c r="DL2" s="229"/>
      <c r="DM2" s="229"/>
      <c r="DN2" s="229"/>
      <c r="DO2" s="229"/>
      <c r="DP2" s="229"/>
      <c r="DQ2" s="229"/>
      <c r="DR2" s="229"/>
      <c r="DS2" s="229"/>
      <c r="DT2" s="229"/>
      <c r="DU2" s="229"/>
      <c r="DV2" s="229"/>
      <c r="DW2" s="229"/>
      <c r="DX2" s="229"/>
      <c r="DY2" s="229"/>
      <c r="DZ2" s="229"/>
      <c r="EA2" s="229"/>
      <c r="EB2" s="229"/>
      <c r="EC2" s="229"/>
      <c r="ED2" s="229"/>
      <c r="EE2" s="229"/>
      <c r="EF2" s="229"/>
      <c r="EG2" s="229"/>
      <c r="EH2" s="229"/>
      <c r="EI2" s="229"/>
      <c r="EJ2" s="229"/>
      <c r="EK2" s="229"/>
      <c r="EL2" s="229"/>
      <c r="EM2" s="229"/>
      <c r="EN2" s="229"/>
      <c r="EO2" s="229"/>
      <c r="EP2" s="229"/>
      <c r="EQ2" s="229"/>
      <c r="ER2" s="229"/>
      <c r="ES2" s="229"/>
      <c r="ET2" s="229"/>
      <c r="EU2" s="229"/>
      <c r="EV2" s="229"/>
      <c r="EW2" s="229"/>
      <c r="EX2" s="229"/>
      <c r="EY2" s="229"/>
      <c r="EZ2" s="229"/>
      <c r="FA2" s="229"/>
      <c r="FB2" s="229"/>
      <c r="FC2" s="229"/>
      <c r="FD2" s="229"/>
      <c r="FE2" s="229"/>
      <c r="FF2" s="229"/>
      <c r="FG2" s="229"/>
      <c r="FH2" s="229"/>
      <c r="FI2" s="229"/>
      <c r="FJ2" s="229"/>
      <c r="FK2" s="229"/>
      <c r="FL2" s="229"/>
      <c r="FM2" s="229"/>
      <c r="FN2" s="229"/>
      <c r="FO2" s="229"/>
      <c r="FP2" s="229"/>
      <c r="FQ2" s="229"/>
      <c r="FR2" s="229"/>
      <c r="FS2" s="229"/>
      <c r="FT2" s="229"/>
      <c r="FU2" s="229"/>
      <c r="FV2" s="229"/>
      <c r="FW2" s="229"/>
      <c r="FX2" s="229"/>
      <c r="FY2" s="229"/>
      <c r="FZ2" s="229"/>
      <c r="GA2" s="229"/>
      <c r="GB2" s="229"/>
      <c r="GC2" s="229"/>
      <c r="GD2" s="229"/>
      <c r="GE2" s="229"/>
      <c r="GF2" s="229"/>
      <c r="GG2" s="229"/>
      <c r="GH2" s="229"/>
      <c r="GI2" s="229"/>
      <c r="GJ2" s="229"/>
      <c r="GK2" s="229"/>
      <c r="GL2" s="229"/>
      <c r="GM2" s="229"/>
      <c r="GN2" s="229"/>
      <c r="GO2" s="229"/>
      <c r="GP2" s="229"/>
      <c r="GQ2" s="229"/>
      <c r="GR2" s="229"/>
      <c r="GS2" s="229"/>
      <c r="GT2" s="229"/>
      <c r="GU2" s="229"/>
      <c r="GV2" s="229"/>
      <c r="GW2" s="229"/>
      <c r="GX2" s="229"/>
      <c r="GY2" s="229"/>
      <c r="GZ2" s="229"/>
      <c r="HA2" s="229"/>
      <c r="HB2" s="229"/>
      <c r="HC2" s="229"/>
      <c r="HD2" s="229"/>
      <c r="HE2" s="229"/>
      <c r="HF2" s="229"/>
      <c r="HG2" s="229"/>
      <c r="HH2" s="229"/>
      <c r="HI2" s="229"/>
      <c r="HJ2" s="229"/>
      <c r="HK2" s="229"/>
      <c r="HL2" s="229"/>
      <c r="HM2" s="229"/>
      <c r="HN2" s="229"/>
      <c r="HO2" s="229"/>
      <c r="HP2" s="229"/>
      <c r="HQ2" s="229"/>
      <c r="HR2" s="229"/>
      <c r="HS2" s="229"/>
      <c r="HT2" s="229"/>
      <c r="HU2" s="229"/>
      <c r="HV2" s="229"/>
      <c r="HW2" s="229"/>
      <c r="HX2" s="229"/>
      <c r="HY2" s="229"/>
      <c r="HZ2" s="229"/>
      <c r="IA2" s="229"/>
      <c r="IB2" s="229"/>
      <c r="IC2" s="229"/>
      <c r="ID2" s="229"/>
      <c r="IE2" s="229"/>
      <c r="IF2" s="229"/>
      <c r="IG2" s="229"/>
      <c r="IH2" s="229"/>
      <c r="II2" s="229"/>
      <c r="IJ2" s="229"/>
      <c r="IK2" s="229"/>
      <c r="IL2" s="229"/>
      <c r="IM2" s="229"/>
      <c r="IN2" s="229"/>
      <c r="IO2" s="229"/>
    </row>
    <row r="3" spans="1:249" ht="12" customHeight="1">
      <c r="D3" s="231"/>
      <c r="E3" s="231"/>
      <c r="F3" s="231"/>
      <c r="G3" s="283"/>
      <c r="H3" s="108"/>
      <c r="I3" s="108"/>
      <c r="J3" s="108"/>
      <c r="K3" s="229"/>
      <c r="L3" s="229"/>
      <c r="M3" s="229"/>
      <c r="N3" s="229"/>
      <c r="O3" s="229"/>
      <c r="P3" s="229"/>
      <c r="Q3" s="229"/>
      <c r="R3" s="229"/>
      <c r="S3" s="229"/>
      <c r="T3" s="229"/>
      <c r="U3" s="229"/>
      <c r="V3" s="229"/>
      <c r="W3" s="229"/>
      <c r="X3" s="230"/>
      <c r="Y3" s="229"/>
      <c r="Z3" s="229"/>
      <c r="AA3" s="229"/>
      <c r="AB3" s="229"/>
      <c r="AC3" s="229"/>
      <c r="AD3" s="229"/>
      <c r="AE3" s="229"/>
      <c r="AF3" s="229"/>
      <c r="AG3" s="229"/>
      <c r="AH3" s="229"/>
      <c r="AI3" s="229"/>
      <c r="AJ3" s="229"/>
      <c r="AK3" s="229"/>
      <c r="AL3" s="229"/>
      <c r="AM3" s="230"/>
      <c r="AN3" s="229"/>
      <c r="AO3" s="229"/>
      <c r="AP3" s="229"/>
      <c r="AQ3" s="229"/>
      <c r="AR3" s="229"/>
      <c r="AS3" s="229"/>
      <c r="AT3" s="229"/>
      <c r="AU3" s="229"/>
      <c r="AV3" s="229"/>
      <c r="AW3" s="229"/>
      <c r="AX3" s="229"/>
      <c r="AY3" s="229"/>
      <c r="AZ3" s="229"/>
      <c r="BA3" s="229"/>
      <c r="BB3" s="229"/>
      <c r="BC3" s="229"/>
      <c r="BD3" s="229"/>
      <c r="BE3" s="229"/>
      <c r="BF3" s="229"/>
      <c r="BG3" s="229"/>
      <c r="BH3" s="229"/>
      <c r="BI3" s="229"/>
      <c r="BJ3" s="229"/>
      <c r="BK3" s="229"/>
      <c r="BL3" s="229"/>
      <c r="BM3" s="229"/>
      <c r="BN3" s="229"/>
      <c r="BO3" s="229"/>
      <c r="BP3" s="229"/>
      <c r="BQ3" s="229"/>
      <c r="BR3" s="229"/>
      <c r="BS3" s="229"/>
      <c r="BT3" s="229"/>
      <c r="BU3" s="229"/>
      <c r="BV3" s="229"/>
      <c r="BW3" s="229"/>
      <c r="BX3" s="229"/>
      <c r="BY3" s="229"/>
      <c r="BZ3" s="229"/>
      <c r="CA3" s="229"/>
      <c r="CB3" s="229"/>
      <c r="CC3" s="229"/>
      <c r="CD3" s="229"/>
      <c r="CE3" s="229"/>
      <c r="CF3" s="229"/>
      <c r="CG3" s="229"/>
      <c r="CH3" s="229"/>
      <c r="CI3" s="229"/>
      <c r="CJ3" s="229"/>
      <c r="CK3" s="229"/>
      <c r="CL3" s="229"/>
      <c r="CM3" s="229"/>
      <c r="CN3" s="229"/>
      <c r="CO3" s="229"/>
      <c r="CP3" s="229"/>
      <c r="CQ3" s="229"/>
      <c r="CR3" s="229"/>
      <c r="CS3" s="229"/>
      <c r="CT3" s="229"/>
      <c r="CU3" s="229"/>
      <c r="CV3" s="229"/>
      <c r="CW3" s="229"/>
      <c r="CX3" s="229"/>
      <c r="CY3" s="229"/>
      <c r="CZ3" s="229"/>
      <c r="DA3" s="229"/>
      <c r="DB3" s="229"/>
      <c r="DC3" s="229"/>
      <c r="DD3" s="229"/>
      <c r="DE3" s="229"/>
      <c r="DF3" s="229"/>
      <c r="DG3" s="229"/>
      <c r="DH3" s="229"/>
      <c r="DI3" s="229"/>
      <c r="DJ3" s="229"/>
      <c r="DK3" s="229"/>
      <c r="DL3" s="229"/>
      <c r="DM3" s="229"/>
      <c r="DN3" s="229"/>
      <c r="DO3" s="229"/>
      <c r="DP3" s="229"/>
      <c r="DQ3" s="229"/>
      <c r="DR3" s="229"/>
      <c r="DS3" s="229"/>
      <c r="DT3" s="229"/>
      <c r="DU3" s="229"/>
      <c r="DV3" s="229"/>
      <c r="DW3" s="229"/>
      <c r="DX3" s="229"/>
      <c r="DY3" s="229"/>
      <c r="DZ3" s="229"/>
      <c r="EA3" s="229"/>
      <c r="EB3" s="229"/>
      <c r="EC3" s="229"/>
      <c r="ED3" s="229"/>
      <c r="EE3" s="229"/>
      <c r="EF3" s="229"/>
      <c r="EG3" s="229"/>
      <c r="EH3" s="229"/>
      <c r="EI3" s="229"/>
      <c r="EJ3" s="229"/>
      <c r="EK3" s="229"/>
      <c r="EL3" s="229"/>
      <c r="EM3" s="229"/>
      <c r="EN3" s="229"/>
      <c r="EO3" s="229"/>
      <c r="EP3" s="229"/>
      <c r="EQ3" s="229"/>
      <c r="ER3" s="229"/>
      <c r="ES3" s="229"/>
      <c r="ET3" s="229"/>
      <c r="EU3" s="229"/>
      <c r="EV3" s="229"/>
      <c r="EW3" s="229"/>
      <c r="EX3" s="229"/>
      <c r="EY3" s="229"/>
      <c r="EZ3" s="229"/>
      <c r="FA3" s="229"/>
      <c r="FB3" s="229"/>
      <c r="FC3" s="229"/>
      <c r="FD3" s="229"/>
      <c r="FE3" s="229"/>
      <c r="FF3" s="229"/>
      <c r="FG3" s="229"/>
      <c r="FH3" s="229"/>
      <c r="FI3" s="229"/>
      <c r="FJ3" s="229"/>
      <c r="FK3" s="229"/>
      <c r="FL3" s="229"/>
      <c r="FM3" s="229"/>
      <c r="FN3" s="229"/>
      <c r="FO3" s="229"/>
      <c r="FP3" s="229"/>
      <c r="FQ3" s="229"/>
      <c r="FR3" s="229"/>
      <c r="FS3" s="229"/>
      <c r="FT3" s="229"/>
      <c r="FU3" s="229"/>
      <c r="FV3" s="229"/>
      <c r="FW3" s="229"/>
      <c r="FX3" s="229"/>
      <c r="FY3" s="229"/>
      <c r="FZ3" s="229"/>
      <c r="GA3" s="229"/>
      <c r="GB3" s="229"/>
      <c r="GC3" s="229"/>
      <c r="GD3" s="229"/>
      <c r="GE3" s="229"/>
      <c r="GF3" s="229"/>
      <c r="GG3" s="229"/>
      <c r="GH3" s="229"/>
      <c r="GI3" s="229"/>
      <c r="GJ3" s="229"/>
      <c r="GK3" s="229"/>
      <c r="GL3" s="229"/>
      <c r="GM3" s="229"/>
      <c r="GN3" s="229"/>
      <c r="GO3" s="229"/>
      <c r="GP3" s="229"/>
      <c r="GQ3" s="229"/>
      <c r="GR3" s="229"/>
      <c r="GS3" s="229"/>
      <c r="GT3" s="229"/>
      <c r="GU3" s="229"/>
      <c r="GV3" s="229"/>
      <c r="GW3" s="229"/>
      <c r="GX3" s="229"/>
      <c r="GY3" s="229"/>
      <c r="GZ3" s="229"/>
      <c r="HA3" s="229"/>
      <c r="HB3" s="229"/>
      <c r="HC3" s="229"/>
      <c r="HD3" s="229"/>
      <c r="HE3" s="229"/>
      <c r="HF3" s="229"/>
      <c r="HG3" s="229"/>
      <c r="HH3" s="229"/>
      <c r="HI3" s="229"/>
      <c r="HJ3" s="229"/>
      <c r="HK3" s="229"/>
      <c r="HL3" s="229"/>
      <c r="HM3" s="229"/>
      <c r="HN3" s="229"/>
      <c r="HO3" s="229"/>
      <c r="HP3" s="229"/>
      <c r="HQ3" s="229"/>
      <c r="HR3" s="229"/>
      <c r="HS3" s="229"/>
      <c r="HT3" s="229"/>
      <c r="HU3" s="229"/>
      <c r="HV3" s="229"/>
      <c r="HW3" s="229"/>
      <c r="HX3" s="229"/>
      <c r="HY3" s="229"/>
      <c r="HZ3" s="229"/>
      <c r="IA3" s="229"/>
      <c r="IB3" s="229"/>
      <c r="IC3" s="229"/>
      <c r="ID3" s="229"/>
      <c r="IE3" s="229"/>
      <c r="IF3" s="229"/>
      <c r="IG3" s="229"/>
      <c r="IH3" s="229"/>
      <c r="II3" s="229"/>
      <c r="IJ3" s="229"/>
      <c r="IK3" s="229"/>
      <c r="IL3" s="229"/>
      <c r="IM3" s="229"/>
      <c r="IN3" s="229"/>
      <c r="IO3" s="229"/>
    </row>
    <row r="4" spans="1:249" ht="192.95" customHeight="1">
      <c r="B4" s="31"/>
      <c r="C4" s="466"/>
      <c r="D4" s="232"/>
      <c r="E4" s="231"/>
      <c r="F4" s="231"/>
      <c r="G4" s="283"/>
      <c r="H4" s="108"/>
      <c r="I4" s="108"/>
      <c r="J4" s="108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29"/>
      <c r="W4" s="229"/>
      <c r="X4" s="230"/>
      <c r="Y4" s="229"/>
      <c r="Z4" s="229"/>
      <c r="AA4" s="229"/>
      <c r="AB4" s="229"/>
      <c r="AC4" s="229"/>
      <c r="AD4" s="229"/>
      <c r="AE4" s="229"/>
      <c r="AF4" s="229"/>
      <c r="AG4" s="229"/>
      <c r="AH4" s="229"/>
      <c r="AI4" s="229"/>
      <c r="AJ4" s="229"/>
      <c r="AK4" s="229"/>
      <c r="AL4" s="229"/>
      <c r="AM4" s="230"/>
      <c r="AN4" s="229"/>
      <c r="AO4" s="229"/>
      <c r="AP4" s="229"/>
      <c r="AQ4" s="229"/>
      <c r="AR4" s="229"/>
      <c r="AS4" s="229"/>
      <c r="AT4" s="229"/>
      <c r="AU4" s="229"/>
      <c r="AV4" s="229"/>
      <c r="AW4" s="229"/>
      <c r="AX4" s="229"/>
      <c r="AY4" s="229"/>
      <c r="AZ4" s="229"/>
      <c r="BA4" s="229"/>
      <c r="BB4" s="229"/>
      <c r="BC4" s="229"/>
      <c r="BD4" s="229"/>
      <c r="BE4" s="229"/>
      <c r="BF4" s="229"/>
      <c r="BG4" s="229"/>
      <c r="BH4" s="229"/>
      <c r="BI4" s="229"/>
      <c r="BJ4" s="229"/>
      <c r="BK4" s="229"/>
      <c r="BL4" s="229"/>
      <c r="BM4" s="229"/>
      <c r="BN4" s="229"/>
      <c r="BO4" s="229"/>
      <c r="BP4" s="229"/>
      <c r="BQ4" s="229"/>
      <c r="BR4" s="229"/>
      <c r="BS4" s="229"/>
      <c r="BT4" s="229"/>
      <c r="BU4" s="229"/>
      <c r="BV4" s="229"/>
      <c r="BW4" s="229"/>
      <c r="BX4" s="229"/>
      <c r="BY4" s="229"/>
      <c r="BZ4" s="229"/>
      <c r="CA4" s="229"/>
      <c r="CB4" s="229"/>
      <c r="CC4" s="229"/>
      <c r="CD4" s="229"/>
      <c r="CE4" s="229"/>
      <c r="CF4" s="229"/>
      <c r="CG4" s="229"/>
      <c r="CH4" s="229"/>
      <c r="CI4" s="229"/>
      <c r="CJ4" s="229"/>
      <c r="CK4" s="229"/>
      <c r="CL4" s="229"/>
      <c r="CM4" s="229"/>
      <c r="CN4" s="229"/>
      <c r="CO4" s="229"/>
      <c r="CP4" s="229"/>
      <c r="CQ4" s="229"/>
      <c r="CR4" s="229"/>
      <c r="CS4" s="229"/>
      <c r="CT4" s="229"/>
      <c r="CU4" s="229"/>
      <c r="CV4" s="229"/>
      <c r="CW4" s="229"/>
      <c r="CX4" s="229"/>
      <c r="CY4" s="229"/>
      <c r="CZ4" s="229"/>
      <c r="DA4" s="229"/>
      <c r="DB4" s="229"/>
      <c r="DC4" s="229"/>
      <c r="DD4" s="229"/>
      <c r="DE4" s="229"/>
      <c r="DF4" s="229"/>
      <c r="DG4" s="229"/>
      <c r="DH4" s="229"/>
      <c r="DI4" s="229"/>
      <c r="DJ4" s="229"/>
      <c r="DK4" s="229"/>
      <c r="DL4" s="229"/>
      <c r="DM4" s="229"/>
      <c r="DN4" s="229"/>
      <c r="DO4" s="229"/>
      <c r="DP4" s="229"/>
      <c r="DQ4" s="229"/>
      <c r="DR4" s="229"/>
      <c r="DS4" s="229"/>
      <c r="DT4" s="229"/>
      <c r="DU4" s="229"/>
      <c r="DV4" s="229"/>
      <c r="DW4" s="229"/>
      <c r="DX4" s="229"/>
      <c r="DY4" s="229"/>
      <c r="DZ4" s="229"/>
      <c r="EA4" s="229"/>
      <c r="EB4" s="229"/>
      <c r="EC4" s="229"/>
      <c r="ED4" s="229"/>
      <c r="EE4" s="229"/>
      <c r="EF4" s="229"/>
      <c r="EG4" s="229"/>
      <c r="EH4" s="229"/>
      <c r="EI4" s="229"/>
      <c r="EJ4" s="229"/>
      <c r="EK4" s="229"/>
      <c r="EL4" s="229"/>
      <c r="EM4" s="229"/>
      <c r="EN4" s="229"/>
      <c r="EO4" s="229"/>
      <c r="EP4" s="229"/>
      <c r="EQ4" s="229"/>
      <c r="ER4" s="229"/>
      <c r="ES4" s="229"/>
      <c r="ET4" s="229"/>
      <c r="EU4" s="229"/>
      <c r="EV4" s="229"/>
      <c r="EW4" s="229"/>
      <c r="EX4" s="229"/>
      <c r="EY4" s="229"/>
      <c r="EZ4" s="229"/>
      <c r="FA4" s="229"/>
      <c r="FB4" s="229"/>
      <c r="FC4" s="229"/>
      <c r="FD4" s="229"/>
      <c r="FE4" s="229"/>
      <c r="FF4" s="229"/>
      <c r="FG4" s="229"/>
      <c r="FH4" s="229"/>
      <c r="FI4" s="229"/>
      <c r="FJ4" s="229"/>
      <c r="FK4" s="229"/>
      <c r="FL4" s="229"/>
      <c r="FM4" s="229"/>
      <c r="FN4" s="229"/>
      <c r="FO4" s="229"/>
      <c r="FP4" s="229"/>
      <c r="FQ4" s="229"/>
      <c r="FR4" s="229"/>
      <c r="FS4" s="229"/>
      <c r="FT4" s="229"/>
      <c r="FU4" s="229"/>
      <c r="FV4" s="229"/>
      <c r="FW4" s="229"/>
      <c r="FX4" s="229"/>
      <c r="FY4" s="229"/>
      <c r="FZ4" s="229"/>
      <c r="GA4" s="229"/>
      <c r="GB4" s="229"/>
      <c r="GC4" s="229"/>
      <c r="GD4" s="229"/>
      <c r="GE4" s="229"/>
      <c r="GF4" s="229"/>
      <c r="GG4" s="229"/>
      <c r="GH4" s="229"/>
      <c r="GI4" s="229"/>
      <c r="GJ4" s="229"/>
      <c r="GK4" s="229"/>
      <c r="GL4" s="229"/>
      <c r="GM4" s="229"/>
      <c r="GN4" s="229"/>
      <c r="GO4" s="229"/>
      <c r="GP4" s="229"/>
      <c r="GQ4" s="229"/>
      <c r="GR4" s="229"/>
      <c r="GS4" s="229"/>
      <c r="GT4" s="229"/>
      <c r="GU4" s="229"/>
      <c r="GV4" s="229"/>
      <c r="GW4" s="229"/>
      <c r="GX4" s="229"/>
      <c r="GY4" s="229"/>
      <c r="GZ4" s="229"/>
      <c r="HA4" s="229"/>
      <c r="HB4" s="229"/>
      <c r="HC4" s="229"/>
      <c r="HD4" s="229"/>
      <c r="HE4" s="229"/>
      <c r="HF4" s="229"/>
      <c r="HG4" s="229"/>
      <c r="HH4" s="229"/>
      <c r="HI4" s="229"/>
      <c r="HJ4" s="229"/>
      <c r="HK4" s="229"/>
      <c r="HL4" s="229"/>
      <c r="HM4" s="229"/>
      <c r="HN4" s="229"/>
      <c r="HO4" s="229"/>
      <c r="HP4" s="229"/>
      <c r="HQ4" s="229"/>
      <c r="HR4" s="229"/>
      <c r="HS4" s="229"/>
      <c r="HT4" s="229"/>
      <c r="HU4" s="229"/>
      <c r="HV4" s="229"/>
      <c r="HW4" s="229"/>
      <c r="HX4" s="229"/>
      <c r="HY4" s="229"/>
      <c r="HZ4" s="229"/>
      <c r="IA4" s="229"/>
      <c r="IB4" s="229"/>
      <c r="IC4" s="229"/>
      <c r="ID4" s="229"/>
      <c r="IE4" s="229"/>
      <c r="IF4" s="229"/>
      <c r="IG4" s="229"/>
      <c r="IH4" s="229"/>
      <c r="II4" s="229"/>
      <c r="IJ4" s="229"/>
      <c r="IK4" s="229"/>
      <c r="IL4" s="229"/>
      <c r="IM4" s="229"/>
      <c r="IN4" s="229"/>
      <c r="IO4" s="229"/>
    </row>
    <row r="5" spans="1:249" ht="9.75" customHeight="1">
      <c r="B5" s="466"/>
      <c r="C5" s="466"/>
      <c r="D5" s="462"/>
      <c r="E5" s="231"/>
      <c r="F5" s="231"/>
      <c r="G5" s="283"/>
      <c r="H5" s="108"/>
      <c r="I5" s="108"/>
      <c r="J5" s="108"/>
      <c r="K5" s="229"/>
      <c r="L5" s="229"/>
      <c r="M5" s="229"/>
      <c r="N5" s="229"/>
      <c r="O5" s="229"/>
      <c r="P5" s="229"/>
      <c r="Q5" s="229"/>
      <c r="R5" s="229"/>
      <c r="S5" s="229"/>
      <c r="T5" s="229"/>
      <c r="U5" s="229"/>
      <c r="V5" s="229"/>
      <c r="W5" s="229"/>
      <c r="X5" s="230"/>
      <c r="Y5" s="229"/>
      <c r="Z5" s="229"/>
      <c r="AA5" s="229"/>
      <c r="AB5" s="229"/>
      <c r="AC5" s="229"/>
      <c r="AD5" s="229"/>
      <c r="AE5" s="229"/>
      <c r="AF5" s="229"/>
      <c r="AG5" s="229"/>
      <c r="AH5" s="229"/>
      <c r="AI5" s="229"/>
      <c r="AJ5" s="229"/>
      <c r="AK5" s="229"/>
      <c r="AL5" s="229"/>
      <c r="AM5" s="230"/>
      <c r="AN5" s="229"/>
      <c r="AO5" s="229"/>
      <c r="AP5" s="229"/>
      <c r="AQ5" s="229"/>
      <c r="AR5" s="229"/>
      <c r="AS5" s="229"/>
      <c r="AT5" s="229"/>
      <c r="AU5" s="229"/>
      <c r="AV5" s="229"/>
      <c r="AW5" s="229"/>
      <c r="AX5" s="229"/>
      <c r="AY5" s="229"/>
      <c r="AZ5" s="229"/>
      <c r="BA5" s="229"/>
      <c r="BB5" s="229"/>
      <c r="BC5" s="229"/>
      <c r="BD5" s="229"/>
      <c r="BE5" s="229"/>
      <c r="BF5" s="229"/>
      <c r="BG5" s="229"/>
      <c r="BH5" s="229"/>
      <c r="BI5" s="229"/>
      <c r="BJ5" s="229"/>
      <c r="BK5" s="229"/>
      <c r="BL5" s="229"/>
      <c r="BM5" s="229"/>
      <c r="BN5" s="229"/>
      <c r="BO5" s="229"/>
      <c r="BP5" s="229"/>
      <c r="BQ5" s="229"/>
      <c r="BR5" s="229"/>
      <c r="BS5" s="229"/>
      <c r="BT5" s="229"/>
      <c r="BU5" s="229"/>
      <c r="BV5" s="229"/>
      <c r="BW5" s="229"/>
      <c r="BX5" s="229"/>
      <c r="BY5" s="229"/>
      <c r="BZ5" s="229"/>
      <c r="CA5" s="229"/>
      <c r="CB5" s="229"/>
      <c r="CC5" s="229"/>
      <c r="CD5" s="229"/>
      <c r="CE5" s="229"/>
      <c r="CF5" s="229"/>
      <c r="CG5" s="229"/>
      <c r="CH5" s="229"/>
      <c r="CI5" s="229"/>
      <c r="CJ5" s="229"/>
      <c r="CK5" s="229"/>
      <c r="CL5" s="229"/>
      <c r="CM5" s="229"/>
      <c r="CN5" s="229"/>
      <c r="CO5" s="229"/>
      <c r="CP5" s="229"/>
      <c r="CQ5" s="229"/>
      <c r="CR5" s="229"/>
      <c r="CS5" s="229"/>
      <c r="CT5" s="229"/>
      <c r="CU5" s="229"/>
      <c r="CV5" s="229"/>
      <c r="CW5" s="229"/>
      <c r="CX5" s="229"/>
      <c r="CY5" s="229"/>
      <c r="CZ5" s="229"/>
      <c r="DA5" s="229"/>
      <c r="DB5" s="229"/>
      <c r="DC5" s="229"/>
      <c r="DD5" s="229"/>
      <c r="DE5" s="229"/>
      <c r="DF5" s="229"/>
      <c r="DG5" s="229"/>
      <c r="DH5" s="229"/>
      <c r="DI5" s="229"/>
      <c r="DJ5" s="229"/>
      <c r="DK5" s="229"/>
      <c r="DL5" s="229"/>
      <c r="DM5" s="229"/>
      <c r="DN5" s="229"/>
      <c r="DO5" s="229"/>
      <c r="DP5" s="229"/>
      <c r="DQ5" s="229"/>
      <c r="DR5" s="229"/>
      <c r="DS5" s="229"/>
      <c r="DT5" s="229"/>
      <c r="DU5" s="229"/>
      <c r="DV5" s="229"/>
      <c r="DW5" s="229"/>
      <c r="DX5" s="229"/>
      <c r="DY5" s="229"/>
      <c r="DZ5" s="229"/>
      <c r="EA5" s="229"/>
      <c r="EB5" s="229"/>
      <c r="EC5" s="229"/>
      <c r="ED5" s="229"/>
      <c r="EE5" s="229"/>
      <c r="EF5" s="229"/>
      <c r="EG5" s="229"/>
      <c r="EH5" s="229"/>
      <c r="EI5" s="229"/>
      <c r="EJ5" s="229"/>
      <c r="EK5" s="229"/>
      <c r="EL5" s="229"/>
      <c r="EM5" s="229"/>
      <c r="EN5" s="229"/>
      <c r="EO5" s="229"/>
      <c r="EP5" s="229"/>
      <c r="EQ5" s="229"/>
      <c r="ER5" s="229"/>
      <c r="ES5" s="229"/>
      <c r="ET5" s="229"/>
      <c r="EU5" s="229"/>
      <c r="EV5" s="229"/>
      <c r="EW5" s="229"/>
      <c r="EX5" s="229"/>
      <c r="EY5" s="229"/>
      <c r="EZ5" s="229"/>
      <c r="FA5" s="229"/>
      <c r="FB5" s="229"/>
      <c r="FC5" s="229"/>
      <c r="FD5" s="229"/>
      <c r="FE5" s="229"/>
      <c r="FF5" s="229"/>
      <c r="FG5" s="229"/>
      <c r="FH5" s="229"/>
      <c r="FI5" s="229"/>
      <c r="FJ5" s="229"/>
      <c r="FK5" s="229"/>
      <c r="FL5" s="229"/>
      <c r="FM5" s="229"/>
      <c r="FN5" s="229"/>
      <c r="FO5" s="229"/>
      <c r="FP5" s="229"/>
      <c r="FQ5" s="229"/>
      <c r="FR5" s="229"/>
      <c r="FS5" s="229"/>
      <c r="FT5" s="229"/>
      <c r="FU5" s="229"/>
      <c r="FV5" s="229"/>
      <c r="FW5" s="229"/>
      <c r="FX5" s="229"/>
      <c r="FY5" s="229"/>
      <c r="FZ5" s="229"/>
      <c r="GA5" s="229"/>
      <c r="GB5" s="229"/>
      <c r="GC5" s="229"/>
      <c r="GD5" s="229"/>
      <c r="GE5" s="229"/>
      <c r="GF5" s="229"/>
      <c r="GG5" s="229"/>
      <c r="GH5" s="229"/>
      <c r="GI5" s="229"/>
      <c r="GJ5" s="229"/>
      <c r="GK5" s="229"/>
      <c r="GL5" s="229"/>
      <c r="GM5" s="229"/>
      <c r="GN5" s="229"/>
      <c r="GO5" s="229"/>
      <c r="GP5" s="229"/>
      <c r="GQ5" s="229"/>
      <c r="GR5" s="229"/>
      <c r="GS5" s="229"/>
      <c r="GT5" s="229"/>
      <c r="GU5" s="229"/>
      <c r="GV5" s="229"/>
      <c r="GW5" s="229"/>
      <c r="GX5" s="229"/>
      <c r="GY5" s="229"/>
      <c r="GZ5" s="229"/>
      <c r="HA5" s="229"/>
      <c r="HB5" s="229"/>
      <c r="HC5" s="229"/>
      <c r="HD5" s="229"/>
      <c r="HE5" s="229"/>
      <c r="HF5" s="229"/>
      <c r="HG5" s="229"/>
      <c r="HH5" s="229"/>
      <c r="HI5" s="229"/>
      <c r="HJ5" s="229"/>
      <c r="HK5" s="229"/>
      <c r="HL5" s="229"/>
      <c r="HM5" s="229"/>
      <c r="HN5" s="229"/>
      <c r="HO5" s="229"/>
      <c r="HP5" s="229"/>
      <c r="HQ5" s="229"/>
      <c r="HR5" s="229"/>
      <c r="HS5" s="229"/>
      <c r="HT5" s="229"/>
      <c r="HU5" s="229"/>
      <c r="HV5" s="229"/>
      <c r="HW5" s="229"/>
      <c r="HX5" s="229"/>
      <c r="HY5" s="229"/>
      <c r="HZ5" s="229"/>
      <c r="IA5" s="229"/>
      <c r="IB5" s="229"/>
      <c r="IC5" s="229"/>
      <c r="ID5" s="229"/>
      <c r="IE5" s="229"/>
      <c r="IF5" s="229"/>
      <c r="IG5" s="229"/>
      <c r="IH5" s="229"/>
      <c r="II5" s="229"/>
      <c r="IJ5" s="229"/>
      <c r="IK5" s="229"/>
      <c r="IL5" s="229"/>
      <c r="IM5" s="229"/>
      <c r="IN5" s="229"/>
      <c r="IO5" s="229"/>
    </row>
    <row r="6" spans="1:249" ht="12" customHeight="1">
      <c r="G6" s="108" t="s">
        <v>0</v>
      </c>
      <c r="H6" s="233"/>
      <c r="I6" s="233"/>
      <c r="X6" s="126"/>
      <c r="AM6" s="126"/>
    </row>
    <row r="7" spans="1:249" ht="12" customHeight="1">
      <c r="B7" s="234"/>
      <c r="G7" s="246" t="s">
        <v>19</v>
      </c>
      <c r="H7" s="233"/>
      <c r="I7" s="233"/>
      <c r="X7" s="126"/>
      <c r="AM7" s="126"/>
    </row>
    <row r="8" spans="1:249" ht="22.5">
      <c r="B8" s="234"/>
      <c r="G8" s="246"/>
      <c r="H8" s="239" t="s">
        <v>321</v>
      </c>
      <c r="I8" s="239" t="s">
        <v>468</v>
      </c>
      <c r="J8" s="239" t="s">
        <v>469</v>
      </c>
      <c r="X8" s="126"/>
      <c r="AM8" s="126"/>
    </row>
    <row r="9" spans="1:249" s="235" customFormat="1" ht="22.5">
      <c r="B9" s="236"/>
      <c r="G9" s="304"/>
      <c r="H9" s="239" t="s">
        <v>318</v>
      </c>
      <c r="I9" s="239" t="s">
        <v>466</v>
      </c>
      <c r="J9" s="239" t="s">
        <v>467</v>
      </c>
      <c r="X9" s="240"/>
      <c r="AM9" s="240"/>
    </row>
    <row r="10" spans="1:249" s="235" customFormat="1" ht="15">
      <c r="G10" s="304">
        <v>43466</v>
      </c>
      <c r="H10" s="306">
        <v>54.111363636363627</v>
      </c>
      <c r="I10" s="306"/>
      <c r="J10" s="306"/>
      <c r="AM10" s="240"/>
    </row>
    <row r="11" spans="1:249" s="235" customFormat="1" ht="15" customHeight="1">
      <c r="G11" s="305">
        <v>43497</v>
      </c>
      <c r="H11" s="306">
        <v>43.285000000000004</v>
      </c>
      <c r="I11" s="306"/>
      <c r="J11" s="306"/>
    </row>
    <row r="12" spans="1:249" s="235" customFormat="1" ht="15" customHeight="1">
      <c r="G12" s="305">
        <v>43525</v>
      </c>
      <c r="H12" s="306">
        <v>33.611904761904761</v>
      </c>
      <c r="I12" s="306"/>
      <c r="J12" s="306"/>
    </row>
    <row r="13" spans="1:249" s="235" customFormat="1" ht="15" customHeight="1">
      <c r="G13" s="305">
        <v>43556</v>
      </c>
      <c r="H13" s="306">
        <v>38.037272727272722</v>
      </c>
      <c r="I13" s="306"/>
      <c r="J13" s="306"/>
    </row>
    <row r="14" spans="1:249" s="235" customFormat="1" ht="15" customHeight="1">
      <c r="G14" s="305">
        <v>43586</v>
      </c>
      <c r="H14" s="306">
        <v>39.371739130434783</v>
      </c>
      <c r="I14" s="306"/>
      <c r="J14" s="306"/>
    </row>
    <row r="15" spans="1:249" s="235" customFormat="1" ht="15" customHeight="1">
      <c r="G15" s="305">
        <v>43617</v>
      </c>
      <c r="H15" s="306">
        <v>36.335999999999999</v>
      </c>
      <c r="I15" s="306"/>
      <c r="J15" s="306"/>
    </row>
    <row r="16" spans="1:249" s="235" customFormat="1" ht="15" customHeight="1">
      <c r="G16" s="305">
        <v>43647</v>
      </c>
      <c r="H16" s="306">
        <v>41.539130434782606</v>
      </c>
      <c r="I16" s="306"/>
      <c r="J16" s="306"/>
    </row>
    <row r="17" spans="7:10" s="235" customFormat="1" ht="15" customHeight="1">
      <c r="G17" s="305">
        <v>43678</v>
      </c>
      <c r="H17" s="306">
        <v>38.181818181818187</v>
      </c>
      <c r="I17" s="306"/>
      <c r="J17" s="306"/>
    </row>
    <row r="18" spans="7:10" s="235" customFormat="1" ht="15" customHeight="1">
      <c r="G18" s="305">
        <v>43709</v>
      </c>
      <c r="H18" s="306">
        <v>37.171428571428571</v>
      </c>
      <c r="I18" s="306"/>
      <c r="J18" s="306"/>
    </row>
    <row r="19" spans="7:10" s="235" customFormat="1" ht="15" customHeight="1">
      <c r="G19" s="305">
        <v>43739</v>
      </c>
      <c r="H19" s="306">
        <v>37.426086956521736</v>
      </c>
      <c r="I19" s="306"/>
      <c r="J19" s="306"/>
    </row>
    <row r="20" spans="7:10" s="235" customFormat="1" ht="15" customHeight="1">
      <c r="G20" s="305">
        <v>43770</v>
      </c>
      <c r="H20" s="306">
        <v>42.142857142857146</v>
      </c>
      <c r="I20" s="306"/>
      <c r="J20" s="306"/>
    </row>
    <row r="21" spans="7:10" s="235" customFormat="1" ht="15" customHeight="1">
      <c r="G21" s="305">
        <v>43800</v>
      </c>
      <c r="H21" s="306">
        <v>34.472727272727269</v>
      </c>
      <c r="I21" s="306"/>
      <c r="J21" s="306"/>
    </row>
    <row r="22" spans="7:10" s="235" customFormat="1" ht="15" customHeight="1">
      <c r="G22" s="305">
        <v>43831</v>
      </c>
      <c r="H22" s="306">
        <v>33.134782608695652</v>
      </c>
      <c r="I22" s="306"/>
      <c r="J22" s="306"/>
    </row>
    <row r="23" spans="7:10" s="235" customFormat="1" ht="15" customHeight="1">
      <c r="G23" s="305">
        <v>43862</v>
      </c>
      <c r="H23" s="306">
        <v>26.243500000000001</v>
      </c>
      <c r="I23" s="306"/>
      <c r="J23" s="306"/>
    </row>
    <row r="24" spans="7:10" s="235" customFormat="1" ht="15" customHeight="1">
      <c r="G24" s="305">
        <v>43891</v>
      </c>
      <c r="H24" s="306">
        <v>24.930000000000003</v>
      </c>
      <c r="I24" s="306"/>
      <c r="J24" s="306"/>
    </row>
    <row r="25" spans="7:10" s="235" customFormat="1" ht="15" customHeight="1">
      <c r="G25" s="305">
        <v>43922</v>
      </c>
      <c r="H25" s="306">
        <v>19.475000000000001</v>
      </c>
      <c r="I25" s="306"/>
      <c r="J25" s="306"/>
    </row>
    <row r="26" spans="7:10" s="235" customFormat="1" ht="15" customHeight="1">
      <c r="G26" s="305">
        <v>43952</v>
      </c>
      <c r="H26" s="306">
        <v>22.019047619047619</v>
      </c>
      <c r="I26" s="306"/>
      <c r="J26" s="306"/>
    </row>
    <row r="27" spans="7:10" s="235" customFormat="1" ht="15" customHeight="1">
      <c r="G27" s="305">
        <v>43983</v>
      </c>
      <c r="H27" s="306">
        <v>27.664545454545454</v>
      </c>
      <c r="I27" s="306"/>
      <c r="J27" s="306"/>
    </row>
    <row r="28" spans="7:10" s="235" customFormat="1" ht="15" customHeight="1">
      <c r="G28" s="305">
        <v>44013</v>
      </c>
      <c r="H28" s="306">
        <v>33.313043478260866</v>
      </c>
      <c r="I28" s="306"/>
      <c r="J28" s="306"/>
    </row>
    <row r="29" spans="7:10" s="235" customFormat="1" ht="15" customHeight="1">
      <c r="G29" s="305">
        <v>44044</v>
      </c>
      <c r="H29" s="306">
        <v>35.635714285714286</v>
      </c>
      <c r="I29" s="306"/>
      <c r="J29" s="306"/>
    </row>
    <row r="30" spans="7:10" s="235" customFormat="1" ht="15" customHeight="1">
      <c r="G30" s="305">
        <v>44075</v>
      </c>
      <c r="H30" s="306">
        <v>43.820454545454545</v>
      </c>
      <c r="I30" s="306"/>
      <c r="J30" s="306"/>
    </row>
    <row r="31" spans="7:10" s="235" customFormat="1" ht="15" customHeight="1">
      <c r="G31" s="305">
        <v>44105</v>
      </c>
      <c r="H31" s="306">
        <v>33.875</v>
      </c>
      <c r="I31" s="306"/>
      <c r="J31" s="306"/>
    </row>
    <row r="32" spans="7:10" s="235" customFormat="1" ht="15" customHeight="1">
      <c r="G32" s="305">
        <v>44136</v>
      </c>
      <c r="H32" s="306">
        <v>41.923809523809517</v>
      </c>
      <c r="I32" s="306"/>
      <c r="J32" s="306"/>
    </row>
    <row r="33" spans="7:10" s="235" customFormat="1" ht="15" customHeight="1">
      <c r="G33" s="305">
        <v>44166</v>
      </c>
      <c r="H33" s="306">
        <v>47.0695652173913</v>
      </c>
      <c r="I33" s="306"/>
      <c r="J33" s="306"/>
    </row>
    <row r="34" spans="7:10" ht="15" customHeight="1">
      <c r="G34" s="305">
        <v>44197</v>
      </c>
      <c r="H34" s="306">
        <v>54.392499999999998</v>
      </c>
      <c r="I34" s="306"/>
      <c r="J34" s="306"/>
    </row>
    <row r="35" spans="7:10" ht="15" customHeight="1">
      <c r="G35" s="305">
        <v>44228</v>
      </c>
      <c r="H35" s="306">
        <v>51.2</v>
      </c>
      <c r="I35" s="306"/>
      <c r="J35" s="306"/>
    </row>
    <row r="36" spans="7:10" ht="15" customHeight="1">
      <c r="G36" s="305">
        <v>44256</v>
      </c>
      <c r="H36" s="306">
        <v>48.356521739130436</v>
      </c>
      <c r="I36" s="306"/>
      <c r="J36" s="306"/>
    </row>
    <row r="37" spans="7:10" ht="15" customHeight="1">
      <c r="G37" s="305">
        <v>44287</v>
      </c>
      <c r="H37" s="306">
        <v>57.68636363636363</v>
      </c>
      <c r="I37" s="306"/>
      <c r="J37" s="306"/>
    </row>
    <row r="38" spans="7:10" ht="15" customHeight="1">
      <c r="G38" s="305">
        <v>44317</v>
      </c>
      <c r="H38" s="306">
        <v>58.859523809523807</v>
      </c>
      <c r="I38" s="306"/>
      <c r="J38" s="306"/>
    </row>
    <row r="39" spans="7:10" ht="15" customHeight="1">
      <c r="G39" s="305">
        <v>44348</v>
      </c>
      <c r="H39" s="306">
        <v>77.836363636363629</v>
      </c>
      <c r="I39" s="306"/>
      <c r="J39" s="306"/>
    </row>
    <row r="40" spans="7:10" ht="15" customHeight="1">
      <c r="G40" s="305">
        <v>44408</v>
      </c>
      <c r="H40" s="306">
        <v>82.688636363636363</v>
      </c>
      <c r="I40" s="306"/>
      <c r="J40" s="306"/>
    </row>
    <row r="41" spans="7:10" ht="15" customHeight="1">
      <c r="G41" s="305">
        <v>44439</v>
      </c>
      <c r="H41" s="306">
        <v>89.090909090909093</v>
      </c>
      <c r="I41" s="306"/>
      <c r="J41" s="306"/>
    </row>
    <row r="42" spans="7:10" ht="15" customHeight="1">
      <c r="G42" s="305">
        <v>44469</v>
      </c>
      <c r="H42" s="306">
        <v>131.26136363636363</v>
      </c>
      <c r="I42" s="306"/>
      <c r="J42" s="306"/>
    </row>
    <row r="43" spans="7:10" ht="15" customHeight="1">
      <c r="G43" s="305">
        <v>44500</v>
      </c>
      <c r="H43" s="306">
        <v>149.1547619047619</v>
      </c>
      <c r="I43" s="306"/>
      <c r="J43" s="306"/>
    </row>
    <row r="44" spans="7:10" ht="15" customHeight="1">
      <c r="G44" s="305">
        <v>44530</v>
      </c>
      <c r="H44" s="306">
        <v>176.19090909090909</v>
      </c>
      <c r="I44" s="306"/>
      <c r="J44" s="306"/>
    </row>
    <row r="45" spans="7:10" ht="15" customHeight="1">
      <c r="G45" s="305">
        <v>44561</v>
      </c>
      <c r="H45" s="306">
        <v>227.54347826086956</v>
      </c>
      <c r="I45" s="306"/>
      <c r="J45" s="306"/>
    </row>
    <row r="46" spans="7:10" ht="15" customHeight="1">
      <c r="G46" s="305">
        <v>44592</v>
      </c>
      <c r="H46" s="306">
        <v>179.76190476190476</v>
      </c>
      <c r="I46" s="306"/>
      <c r="J46" s="306"/>
    </row>
    <row r="47" spans="7:10" ht="15" customHeight="1">
      <c r="G47" s="305">
        <v>44620</v>
      </c>
      <c r="H47" s="306">
        <v>144.67500000000001</v>
      </c>
      <c r="I47" s="306"/>
      <c r="J47" s="306"/>
    </row>
    <row r="48" spans="7:10" ht="15" customHeight="1">
      <c r="G48" s="305">
        <v>44651</v>
      </c>
      <c r="H48" s="306">
        <v>260.05434782608694</v>
      </c>
      <c r="I48" s="306"/>
      <c r="J48" s="306"/>
    </row>
    <row r="49" spans="7:10" ht="15" customHeight="1">
      <c r="G49" s="305">
        <v>44681</v>
      </c>
      <c r="H49" s="306">
        <v>177.24473684210525</v>
      </c>
      <c r="I49" s="306"/>
      <c r="J49" s="306"/>
    </row>
    <row r="50" spans="7:10" ht="15" customHeight="1">
      <c r="G50" s="305">
        <v>44712</v>
      </c>
      <c r="H50" s="306">
        <v>174.67045454545453</v>
      </c>
      <c r="I50" s="306"/>
      <c r="J50" s="306"/>
    </row>
    <row r="51" spans="7:10" ht="15" customHeight="1">
      <c r="G51" s="305">
        <v>44742</v>
      </c>
      <c r="H51" s="306">
        <v>235.125</v>
      </c>
      <c r="I51" s="306"/>
      <c r="J51" s="306"/>
    </row>
    <row r="52" spans="7:10" ht="15" customHeight="1">
      <c r="G52" s="305">
        <v>44773</v>
      </c>
      <c r="H52" s="306">
        <v>332.52380952380952</v>
      </c>
      <c r="I52" s="306"/>
      <c r="J52" s="306"/>
    </row>
    <row r="53" spans="7:10" ht="15" customHeight="1">
      <c r="G53" s="305">
        <v>44804</v>
      </c>
      <c r="H53" s="306">
        <v>490.5</v>
      </c>
      <c r="I53" s="306"/>
      <c r="J53" s="306"/>
    </row>
    <row r="54" spans="7:10" ht="15" customHeight="1">
      <c r="G54" s="305">
        <v>44834</v>
      </c>
      <c r="H54" s="306">
        <v>353.75</v>
      </c>
      <c r="I54" s="306"/>
      <c r="J54" s="306"/>
    </row>
    <row r="55" spans="7:10" ht="15" customHeight="1">
      <c r="G55" s="305">
        <v>44835</v>
      </c>
      <c r="H55" s="306">
        <v>163.14761904761906</v>
      </c>
      <c r="I55" s="306"/>
      <c r="J55" s="306"/>
    </row>
    <row r="56" spans="7:10" ht="15" customHeight="1">
      <c r="G56" s="305">
        <v>44867</v>
      </c>
      <c r="H56" s="306">
        <v>192.90909090909091</v>
      </c>
      <c r="I56" s="306"/>
      <c r="J56" s="306"/>
    </row>
    <row r="57" spans="7:10" ht="15" customHeight="1">
      <c r="G57" s="305">
        <v>44898</v>
      </c>
      <c r="H57" s="306">
        <v>260.71428571428572</v>
      </c>
      <c r="I57" s="306"/>
      <c r="J57" s="306"/>
    </row>
    <row r="58" spans="7:10" ht="15" customHeight="1">
      <c r="G58" s="305">
        <v>44927</v>
      </c>
      <c r="H58" s="306">
        <v>124.47727272727273</v>
      </c>
      <c r="I58" s="306"/>
      <c r="J58" s="306"/>
    </row>
    <row r="59" spans="7:10" ht="15" customHeight="1">
      <c r="G59" s="305">
        <v>44958</v>
      </c>
      <c r="H59" s="306">
        <v>129.51749999999998</v>
      </c>
      <c r="I59" s="306"/>
      <c r="J59" s="306"/>
    </row>
    <row r="60" spans="7:10" ht="15" customHeight="1">
      <c r="G60" s="305">
        <v>44986</v>
      </c>
      <c r="H60" s="306">
        <v>98.217391304347828</v>
      </c>
      <c r="I60" s="306"/>
      <c r="J60" s="306"/>
    </row>
    <row r="61" spans="7:10" ht="15" customHeight="1">
      <c r="G61" s="305">
        <v>45017</v>
      </c>
      <c r="H61" s="306">
        <v>109.93421052631579</v>
      </c>
      <c r="I61" s="306"/>
      <c r="J61" s="306"/>
    </row>
    <row r="62" spans="7:10" ht="15" customHeight="1">
      <c r="G62" s="305">
        <v>45047</v>
      </c>
      <c r="H62" s="306">
        <v>85.393181818181816</v>
      </c>
      <c r="I62" s="306"/>
      <c r="J62" s="306"/>
    </row>
    <row r="63" spans="7:10" ht="15" customHeight="1">
      <c r="G63" s="305">
        <v>45078</v>
      </c>
      <c r="H63" s="306">
        <v>97.695454545454552</v>
      </c>
      <c r="I63" s="306"/>
      <c r="J63" s="306"/>
    </row>
    <row r="64" spans="7:10" ht="15" customHeight="1">
      <c r="G64" s="305">
        <v>45108</v>
      </c>
      <c r="H64" s="306">
        <v>90.45</v>
      </c>
      <c r="I64" s="306"/>
      <c r="J64" s="306"/>
    </row>
    <row r="65" spans="7:10" ht="15" customHeight="1">
      <c r="G65" s="305">
        <v>45139</v>
      </c>
      <c r="H65" s="306">
        <v>98.313478260869573</v>
      </c>
      <c r="I65" s="306"/>
      <c r="J65" s="306"/>
    </row>
    <row r="66" spans="7:10" ht="15" customHeight="1">
      <c r="G66" s="305">
        <v>45170</v>
      </c>
      <c r="H66" s="306">
        <v>102.7595238095238</v>
      </c>
      <c r="I66" s="306"/>
      <c r="J66" s="306"/>
    </row>
    <row r="67" spans="7:10" ht="15" customHeight="1">
      <c r="G67" s="305">
        <v>45200</v>
      </c>
      <c r="H67" s="306">
        <v>86.102272727272734</v>
      </c>
      <c r="I67" s="306"/>
      <c r="J67" s="306"/>
    </row>
    <row r="68" spans="7:10" ht="15" customHeight="1">
      <c r="G68" s="305">
        <v>45231</v>
      </c>
      <c r="H68" s="306">
        <v>98.379545454545465</v>
      </c>
      <c r="I68" s="306"/>
      <c r="J68" s="306"/>
    </row>
    <row r="69" spans="7:10" ht="15" customHeight="1">
      <c r="G69" s="305">
        <v>45261</v>
      </c>
      <c r="H69" s="306">
        <v>73.437499999999986</v>
      </c>
      <c r="I69" s="306"/>
      <c r="J69" s="306"/>
    </row>
    <row r="70" spans="7:10" ht="15" customHeight="1">
      <c r="G70" s="305">
        <v>45322</v>
      </c>
      <c r="H70" s="306">
        <v>79.369565217391312</v>
      </c>
      <c r="I70" s="306">
        <v>79.369565217391312</v>
      </c>
      <c r="J70" s="306"/>
    </row>
    <row r="71" spans="7:10" ht="15" customHeight="1">
      <c r="G71" s="305">
        <v>45351</v>
      </c>
      <c r="H71" s="306">
        <v>63.592499999999994</v>
      </c>
      <c r="I71" s="306">
        <v>75.464782608695657</v>
      </c>
      <c r="J71" s="306"/>
    </row>
    <row r="72" spans="7:10" ht="15" customHeight="1">
      <c r="G72" s="305">
        <v>45382</v>
      </c>
      <c r="H72" s="306">
        <v>64.647619047619045</v>
      </c>
      <c r="I72" s="306">
        <v>71.56</v>
      </c>
      <c r="J72" s="306"/>
    </row>
    <row r="73" spans="7:10" ht="15" customHeight="1">
      <c r="G73" s="305">
        <v>45412</v>
      </c>
      <c r="H73" s="306">
        <v>63.98</v>
      </c>
      <c r="I73" s="306">
        <v>70.99666666666667</v>
      </c>
      <c r="J73" s="306">
        <v>63.98</v>
      </c>
    </row>
    <row r="74" spans="7:10" ht="15" customHeight="1">
      <c r="G74" s="305">
        <v>45443</v>
      </c>
      <c r="H74" s="306"/>
      <c r="I74" s="306">
        <v>70.433333333333337</v>
      </c>
      <c r="J74" s="306">
        <v>64.784999999999997</v>
      </c>
    </row>
    <row r="75" spans="7:10" ht="15" customHeight="1">
      <c r="G75" s="305">
        <v>45473</v>
      </c>
      <c r="H75" s="306"/>
      <c r="I75" s="306">
        <v>69.87</v>
      </c>
      <c r="J75" s="306">
        <v>65.59</v>
      </c>
    </row>
    <row r="76" spans="7:10" ht="15" customHeight="1">
      <c r="G76" s="305">
        <v>45474</v>
      </c>
      <c r="H76" s="306"/>
      <c r="I76" s="306">
        <v>72.333333333333343</v>
      </c>
      <c r="J76" s="306">
        <v>69.290000000000006</v>
      </c>
    </row>
    <row r="77" spans="7:10" ht="15" customHeight="1">
      <c r="G77" s="305">
        <v>45505</v>
      </c>
      <c r="H77" s="306"/>
      <c r="I77" s="306">
        <v>74.796666666666681</v>
      </c>
      <c r="J77" s="306">
        <v>72.990000000000009</v>
      </c>
    </row>
    <row r="78" spans="7:10" ht="15" customHeight="1">
      <c r="G78" s="305">
        <v>45536</v>
      </c>
      <c r="H78" s="306"/>
      <c r="I78" s="306">
        <v>77.260000000000005</v>
      </c>
      <c r="J78" s="306">
        <v>76.69</v>
      </c>
    </row>
    <row r="79" spans="7:10" ht="15" customHeight="1">
      <c r="G79" s="305">
        <v>45596</v>
      </c>
      <c r="H79" s="306"/>
      <c r="I79" s="306">
        <v>81.983333333333334</v>
      </c>
      <c r="J79" s="306">
        <v>81.166666666666671</v>
      </c>
    </row>
    <row r="80" spans="7:10" ht="15" customHeight="1">
      <c r="G80" s="305">
        <v>45626</v>
      </c>
      <c r="H80" s="306"/>
      <c r="I80" s="306">
        <v>86.706666666666663</v>
      </c>
      <c r="J80" s="306">
        <v>85.643333333333345</v>
      </c>
    </row>
    <row r="81" spans="7:10" ht="15" customHeight="1">
      <c r="G81" s="305">
        <v>45657</v>
      </c>
      <c r="H81" s="306"/>
      <c r="I81" s="306">
        <v>91.43</v>
      </c>
      <c r="J81" s="306">
        <v>90.12</v>
      </c>
    </row>
    <row r="82" spans="7:10" ht="15" customHeight="1">
      <c r="G82" s="305">
        <v>45688</v>
      </c>
      <c r="H82" s="306"/>
      <c r="I82" s="306">
        <v>92.926666666666677</v>
      </c>
      <c r="J82" s="306">
        <v>92.316666666666663</v>
      </c>
    </row>
    <row r="83" spans="7:10" ht="15" customHeight="1">
      <c r="G83" s="305">
        <v>45716</v>
      </c>
      <c r="H83" s="306"/>
      <c r="I83" s="306">
        <v>94.423333333333346</v>
      </c>
      <c r="J83" s="306">
        <v>94.513333333333321</v>
      </c>
    </row>
    <row r="84" spans="7:10" ht="15" customHeight="1">
      <c r="G84" s="305">
        <v>45747</v>
      </c>
      <c r="H84" s="306"/>
      <c r="I84" s="306">
        <v>95.92</v>
      </c>
      <c r="J84" s="306">
        <v>96.71</v>
      </c>
    </row>
    <row r="85" spans="7:10" ht="15" customHeight="1">
      <c r="G85" s="305">
        <v>45777</v>
      </c>
      <c r="H85" s="306"/>
      <c r="I85" s="306">
        <v>88.460000000000008</v>
      </c>
      <c r="J85" s="306">
        <v>89.61999999999999</v>
      </c>
    </row>
    <row r="86" spans="7:10" ht="15" customHeight="1">
      <c r="G86" s="305">
        <v>45808</v>
      </c>
      <c r="H86" s="306"/>
      <c r="I86" s="306">
        <v>81.000000000000014</v>
      </c>
      <c r="J86" s="306">
        <v>82.529999999999987</v>
      </c>
    </row>
    <row r="87" spans="7:10" ht="15" customHeight="1">
      <c r="G87" s="305">
        <v>45838</v>
      </c>
      <c r="H87" s="306"/>
      <c r="I87" s="306">
        <v>73.540000000000006</v>
      </c>
      <c r="J87" s="306">
        <v>75.44</v>
      </c>
    </row>
    <row r="88" spans="7:10" ht="15" customHeight="1">
      <c r="G88" s="305">
        <v>45869</v>
      </c>
      <c r="H88" s="306"/>
      <c r="I88" s="306">
        <v>75.023333333333341</v>
      </c>
      <c r="J88" s="306">
        <v>77.899999999999991</v>
      </c>
    </row>
    <row r="89" spans="7:10" ht="15" customHeight="1">
      <c r="G89" s="305">
        <v>45900</v>
      </c>
      <c r="H89" s="306"/>
      <c r="I89" s="306">
        <v>76.506666666666675</v>
      </c>
      <c r="J89" s="306">
        <v>80.359999999999985</v>
      </c>
    </row>
    <row r="90" spans="7:10" ht="15" customHeight="1">
      <c r="G90" s="305">
        <v>45930</v>
      </c>
      <c r="H90" s="306"/>
      <c r="I90" s="306">
        <v>77.989999999999995</v>
      </c>
      <c r="J90" s="306">
        <v>82.82</v>
      </c>
    </row>
    <row r="91" spans="7:10" ht="15" customHeight="1">
      <c r="G91" s="305">
        <v>45961</v>
      </c>
      <c r="H91" s="306"/>
      <c r="I91" s="306"/>
      <c r="J91" s="306">
        <v>86.72999999999999</v>
      </c>
    </row>
    <row r="92" spans="7:10" ht="15" customHeight="1">
      <c r="G92" s="305">
        <v>45991</v>
      </c>
      <c r="H92" s="306"/>
      <c r="I92" s="306"/>
      <c r="J92" s="306">
        <v>90.639999999999986</v>
      </c>
    </row>
    <row r="93" spans="7:10" ht="15" customHeight="1">
      <c r="G93" s="305">
        <v>46022</v>
      </c>
      <c r="H93" s="306"/>
      <c r="I93" s="306"/>
      <c r="J93" s="306">
        <v>94.55</v>
      </c>
    </row>
    <row r="94" spans="7:10" ht="15" customHeight="1"/>
    <row r="95" spans="7:10" ht="15" customHeight="1"/>
    <row r="96" spans="7:10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